
<file path=[Content_Types].xml><?xml version="1.0" encoding="utf-8"?>
<Types xmlns="http://schemas.openxmlformats.org/package/2006/content-types">
  <Override PartName="/xl/theme/theme1.xml" ContentType="application/vnd.openxmlformats-officedocument.theme+xml"/>
  <Default Extension="rels" ContentType="application/vnd.openxmlformats-package.relationships+xml"/>
  <Default Extension="xml" ContentType="application/xml"/>
  <Default Extension="bin" ContentType="application/vnd.openxmlformats-officedocument.spreadsheetml.printerSettings"/>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styles.xml" ContentType="application/vnd.openxmlformats-officedocument.spreadsheetml.styles+xml"/>
  <Override PartName="/xl/workbook.xml" ContentType="application/vnd.openxmlformats-officedocument.spreadsheetml.sheet.main+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s>
</file>

<file path=xl/workbook.xml><?xml version="1.0" encoding="utf-8"?>
<workbook xmlns="http://schemas.openxmlformats.org/spreadsheetml/2006/main" xmlns:r="http://schemas.openxmlformats.org/officeDocument/2006/relationships" xmlns:xr10="http://schemas.microsoft.com/office/spreadsheetml/2016/revision10" xmlns:x15="http://schemas.microsoft.com/office/spreadsheetml/2010/11/main" xmlns:mc="http://schemas.openxmlformats.org/markup-compatibility/2006" xmlns:xr="http://schemas.microsoft.com/office/spreadsheetml/2014/revision" xmlns:xr2="http://schemas.microsoft.com/office/spreadsheetml/2015/revision2" xmlns:xr6="http://schemas.microsoft.com/office/spreadsheetml/2016/revision6" mc:Ignorable="x15 xr xr6 xr10 xr2">
  <fileVersion appName="xl" lastEdited="7" lowestEdited="7" rupBuild="24931"/>
  <workbookPr codeName="ThisWorkbook" filterPrivacy="1" defaultThemeVersion="124226"/>
  <bookViews>
    <workbookView xWindow="2685" yWindow="2685" windowWidth="15375" windowHeight="7875" tabRatio="784" activeTab="0"/>
  </bookViews>
  <sheets>
    <sheet name="ESA Summary" sheetId="96" r:id="rId2"/>
    <sheet name="ESA Table 1" sheetId="53" r:id="rId3"/>
    <sheet name="ESA Table 1A" sheetId="107" r:id="rId4"/>
    <sheet name="ESA Table 2" sheetId="112" r:id="rId5"/>
    <sheet name="ESA Table 2A" sheetId="113" r:id="rId6"/>
    <sheet name="ESA Table 2B" sheetId="42" r:id="rId7"/>
    <sheet name="ESA Table 2B-1" sheetId="51" r:id="rId8"/>
    <sheet name="ESA Table 2C" sheetId="108" r:id="rId9"/>
    <sheet name="ESA Table 2D" sheetId="110" r:id="rId10"/>
    <sheet name="ESA Table 3A_3F" sheetId="4" r:id="rId11"/>
    <sheet name="ESA Table 4A-D" sheetId="21" r:id="rId12"/>
    <sheet name="ESA Table 5A_5D" sheetId="7" r:id="rId13"/>
    <sheet name="ESA Table 6" sheetId="8" r:id="rId14"/>
    <sheet name="ESA Table 7" sheetId="115" r:id="rId15"/>
    <sheet name="ESA Table 8" sheetId="83" r:id="rId16"/>
    <sheet name="ESA Table 9" sheetId="106" r:id="rId17"/>
    <sheet name="CARE Table 1" sheetId="70"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P" localSheetId="16">#REF!</definedName>
    <definedName name="\P" localSheetId="17">#REF!</definedName>
    <definedName name="\P" localSheetId="18">#REF!</definedName>
    <definedName name="\P" localSheetId="19">#REF!</definedName>
    <definedName name="\P" localSheetId="20">#REF!</definedName>
    <definedName name="\P" localSheetId="21">#REF!</definedName>
    <definedName name="\P" localSheetId="25">#REF!</definedName>
    <definedName name="\P" localSheetId="26">#REF!</definedName>
    <definedName name="\P" localSheetId="27">#REF!</definedName>
    <definedName name="\P" localSheetId="28">#REF!</definedName>
    <definedName name="\P" localSheetId="29">#REF!</definedName>
    <definedName name="\P" localSheetId="30">#REF!</definedName>
    <definedName name="\P">#REF!</definedName>
    <definedName name="\s" localSheetId="16">#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5">#REF!</definedName>
    <definedName name="\s" localSheetId="26">#REF!</definedName>
    <definedName name="\s" localSheetId="27">#REF!</definedName>
    <definedName name="\s" localSheetId="28">#REF!</definedName>
    <definedName name="\s" localSheetId="29">#REF!</definedName>
    <definedName name="\s" localSheetId="30">#REF!</definedName>
    <definedName name="\s">#REF!</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3" hidden="1">{"2002Frcst","05Month",FALSE,"Frcst Format 2002"}</definedName>
    <definedName name="_____May2007" localSheetId="4" hidden="1">{"2002Frcst","05Month",FALSE,"Frcst Format 2002"}</definedName>
    <definedName name="_____May2007" localSheetId="13" hidden="1">{"2002Frcst","05Month",FALSE,"Frcst Format 2002"}</definedName>
    <definedName name="_____May2007" localSheetId="15" hidden="1">{"2002Frcst","05Month",FALSE,"Frcst Format 2002"}</definedName>
    <definedName name="_____May2007" localSheetId="25"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3" hidden="1">{"2002Frcst","05Month",FALSE,"Frcst Format 2002"}</definedName>
    <definedName name="____May2007" localSheetId="4" hidden="1">{"2002Frcst","05Month",FALSE,"Frcst Format 2002"}</definedName>
    <definedName name="____May2007" localSheetId="13" hidden="1">{"2002Frcst","05Month",FALSE,"Frcst Format 2002"}</definedName>
    <definedName name="____May2007" localSheetId="15" hidden="1">{"2002Frcst","05Month",FALSE,"Frcst Format 2002"}</definedName>
    <definedName name="____May2007" localSheetId="25"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25"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25"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3" hidden="1">{"2002Frcst","05Month",FALSE,"Frcst Format 2002"}</definedName>
    <definedName name="___May2007" localSheetId="4" hidden="1">{"2002Frcst","05Month",FALSE,"Frcst Format 2002"}</definedName>
    <definedName name="___May2007" localSheetId="13" hidden="1">{"2002Frcst","05Month",FALSE,"Frcst Format 2002"}</definedName>
    <definedName name="___May2007" localSheetId="15" hidden="1">{"2002Frcst","05Month",FALSE,"Frcst Format 2002"}</definedName>
    <definedName name="___May2007" localSheetId="25"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123Graph_A"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5"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5"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5"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5"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5"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5"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5"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5"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5"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5"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5"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5"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5"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5"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5"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5"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5"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5"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5"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hidden="1">#REF!</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25"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5">#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REF!</definedName>
    <definedName name="__FDS_HYPERLINK_TOGGLE_STATE__" hidden="1">"ON"</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25"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3" hidden="1">{"2002Frcst","05Month",FALSE,"Frcst Format 2002"}</definedName>
    <definedName name="__May2007" localSheetId="4" hidden="1">{"2002Frcst","05Month",FALSE,"Frcst Format 2002"}</definedName>
    <definedName name="__May2007" localSheetId="13" hidden="1">{"2002Frcst","05Month",FALSE,"Frcst Format 2002"}</definedName>
    <definedName name="__May2007" localSheetId="15" hidden="1">{"2002Frcst","05Month",FALSE,"Frcst Format 2002"}</definedName>
    <definedName name="__May2007" localSheetId="25"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retro_description">#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5"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5"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hidden="1">#REF!</definedName>
    <definedName name="_1807" localSheetId="16">#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5">#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REF!</definedName>
    <definedName name="_1808" localSheetId="16">#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5">#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REF!</definedName>
    <definedName name="_1809" localSheetId="16">#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5">#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REF!</definedName>
    <definedName name="_1810" localSheetId="16">#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5">#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REF!</definedName>
    <definedName name="_1812" localSheetId="16">#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5">#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REF!</definedName>
    <definedName name="_1818" localSheetId="16">#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5">#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REF!</definedName>
    <definedName name="_1820" localSheetId="16">#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5">#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5">#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REF!</definedName>
    <definedName name="_9000" localSheetId="16">#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5">#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REF!</definedName>
    <definedName name="_9310" localSheetId="16">#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5">#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REF!</definedName>
    <definedName name="_9325" localSheetId="16">#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5">#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REF!</definedName>
    <definedName name="_9330" localSheetId="16">#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5">#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6">#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5">#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REF!</definedName>
    <definedName name="_DAT3" localSheetId="16">#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5">#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REF!</definedName>
    <definedName name="_DAT4" localSheetId="16">#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5">#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REF!</definedName>
    <definedName name="_DAT5" localSheetId="16">#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5">#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REF!</definedName>
    <definedName name="_DAT6" localSheetId="16">#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5">#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REF!</definedName>
    <definedName name="_DAT7" localSheetId="1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5">#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REF!</definedName>
    <definedName name="_DAT8" localSheetId="16">#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5">#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REF!</definedName>
    <definedName name="_DAT9" localSheetId="16">#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5">#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REF!</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25"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ERF415">'[1]Factors'!$AW$13:$BA$114</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hidden="1">#REF!</definedName>
    <definedName name="_Hlk103191443" localSheetId="13">'ESA Table 7'!$A$26</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25"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5"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5"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5"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5"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5"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hidden="1">#REF!</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3" hidden="1">{"2002Frcst","05Month",FALSE,"Frcst Format 2002"}</definedName>
    <definedName name="_May2007" localSheetId="4" hidden="1">{"2002Frcst","05Month",FALSE,"Frcst Format 2002"}</definedName>
    <definedName name="_May2007" localSheetId="13" hidden="1">{"2002Frcst","05Month",FALSE,"Frcst Format 2002"}</definedName>
    <definedName name="_May2007" localSheetId="15" hidden="1">{"2002Frcst","05Month",FALSE,"Frcst Format 2002"}</definedName>
    <definedName name="_May2007" localSheetId="25"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Order1" hidden="1">255</definedName>
    <definedName name="_Order2" hidden="1">255</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5"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5"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hidden="1">#REF!</definedName>
    <definedName name="_PG1" localSheetId="16">#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5">#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REF!</definedName>
    <definedName name="_REC90" localSheetId="16">#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5">#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REF!</definedName>
    <definedName name="_REC92" localSheetId="16">#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5">#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5"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5"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5"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5"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5"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5"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5"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hidden="1">#REF!</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3" hidden="1">{"SourcesUses",#N/A,TRUE,"CFMODEL";"TransOverview",#N/A,TRUE,"CFMODEL"}</definedName>
    <definedName name="_w2" localSheetId="4" hidden="1">{"SourcesUses",#N/A,TRUE,"CFMODEL";"TransOverview",#N/A,TRUE,"CFMODEL"}</definedName>
    <definedName name="_w2" localSheetId="13" hidden="1">{"SourcesUses",#N/A,TRUE,"CFMODEL";"TransOverview",#N/A,TRUE,"CFMODEL"}</definedName>
    <definedName name="_w2" localSheetId="15" hidden="1">{"SourcesUses",#N/A,TRUE,"CFMODEL";"TransOverview",#N/A,TRUE,"CFMODEL"}</definedName>
    <definedName name="_w2" localSheetId="25"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25"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a">#REF!</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3" hidden="1">{"Income Statement",#N/A,FALSE,"CFMODEL";"Balance Sheet",#N/A,FALSE,"CFMODEL"}</definedName>
    <definedName name="aaa" localSheetId="4" hidden="1">{"Income Statement",#N/A,FALSE,"CFMODEL";"Balance Sheet",#N/A,FALSE,"CFMODEL"}</definedName>
    <definedName name="aaa" localSheetId="13" hidden="1">{"Income Statement",#N/A,FALSE,"CFMODEL";"Balance Sheet",#N/A,FALSE,"CFMODEL"}</definedName>
    <definedName name="aaa" localSheetId="15" hidden="1">{"Income Statement",#N/A,FALSE,"CFMODEL";"Balance Sheet",#N/A,FALSE,"CFMODEL"}</definedName>
    <definedName name="aaa" localSheetId="25"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3" hidden="1">{"SourcesUses",#N/A,TRUE,"FundsFlow";"TransOverview",#N/A,TRUE,"FundsFlow"}</definedName>
    <definedName name="aaaa" localSheetId="4" hidden="1">{"SourcesUses",#N/A,TRUE,"FundsFlow";"TransOverview",#N/A,TRUE,"FundsFlow"}</definedName>
    <definedName name="aaaa" localSheetId="13" hidden="1">{"SourcesUses",#N/A,TRUE,"FundsFlow";"TransOverview",#N/A,TRUE,"FundsFlow"}</definedName>
    <definedName name="aaaa" localSheetId="15" hidden="1">{"SourcesUses",#N/A,TRUE,"FundsFlow";"TransOverview",#N/A,TRUE,"FundsFlow"}</definedName>
    <definedName name="aaaa" localSheetId="25"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3" hidden="1">{"SourcesUses",#N/A,TRUE,"CFMODEL";"TransOverview",#N/A,TRUE,"CFMODEL"}</definedName>
    <definedName name="aaaaaaaaaaaaa" localSheetId="4" hidden="1">{"SourcesUses",#N/A,TRUE,"CFMODEL";"TransOverview",#N/A,TRUE,"CFMODEL"}</definedName>
    <definedName name="aaaaaaaaaaaaa" localSheetId="13" hidden="1">{"SourcesUses",#N/A,TRUE,"CFMODEL";"TransOverview",#N/A,TRUE,"CFMODEL"}</definedName>
    <definedName name="aaaaaaaaaaaaa" localSheetId="15" hidden="1">{"SourcesUses",#N/A,TRUE,"CFMODEL";"TransOverview",#N/A,TRUE,"CFMODEL"}</definedName>
    <definedName name="aaaaaaaaaaaaa" localSheetId="25"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bc" hidden="1">"3Q12KMQDU0T4XKGIPPUR4OEMV"</definedName>
    <definedName name="Account" localSheetId="16">#REF!</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5">#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REF!</definedName>
    <definedName name="ACCRUAL" localSheetId="16">#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5">#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REF!</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3" hidden="1">{"var_page",#N/A,FALSE,"template"}</definedName>
    <definedName name="ad" localSheetId="4" hidden="1">{"var_page",#N/A,FALSE,"template"}</definedName>
    <definedName name="ad" localSheetId="13" hidden="1">{"var_page",#N/A,FALSE,"template"}</definedName>
    <definedName name="ad" localSheetId="15" hidden="1">{"var_page",#N/A,FALSE,"template"}</definedName>
    <definedName name="ad" localSheetId="25"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3" hidden="1">{"Var_page",#N/A,FALSE,"template"}</definedName>
    <definedName name="adafdadf" localSheetId="4" hidden="1">{"Var_page",#N/A,FALSE,"template"}</definedName>
    <definedName name="adafdadf" localSheetId="13" hidden="1">{"Var_page",#N/A,FALSE,"template"}</definedName>
    <definedName name="adafdadf" localSheetId="15" hidden="1">{"Var_page",#N/A,FALSE,"template"}</definedName>
    <definedName name="adafdadf" localSheetId="25"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25"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25"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25"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6">#REF!</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5">#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REF!</definedName>
    <definedName name="Annual_Cash_Sweep_Amount">'[3]Cash Sweep'!$C$14:$W$14</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5">#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REF!</definedName>
    <definedName name="Annual_Maintenance_Input">'[4]Inputs'!$B$157</definedName>
    <definedName name="anscount" hidden="1">2</definedName>
    <definedName name="application">#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5">#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5"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hidden="1">#REF!</definedName>
    <definedName name="AREA1" localSheetId="16">#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5">#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5"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hidden="1">#REF!</definedName>
    <definedName name="AS2SyncStepLS" hidden="1">0</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5"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hidden="1">#REF!</definedName>
    <definedName name="AS2VersionLS" hidden="1">300</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5">#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5">#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5">#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5">#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5">#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5">#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REF!</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25"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5">#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5">#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5">#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REF!</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5">#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5">#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5">#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REF!</definedName>
    <definedName name="bestof_model" localSheetId="16">#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5">#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5">#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5">#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5">#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REF!</definedName>
    <definedName name="BG_Del" hidden="1">15</definedName>
    <definedName name="BG_Ins" hidden="1">4</definedName>
    <definedName name="BG_Mod" hidden="1">6</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5">#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REF!</definedName>
    <definedName name="bond_model" localSheetId="16">#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5">#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5">#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5">#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5">#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5">#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5">#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5">#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5">#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5">#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5">#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5">#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5">#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5">#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5">#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REF!</definedName>
    <definedName name="BROKER" localSheetId="16">#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5">#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REF!</definedName>
    <definedName name="BSAcct" localSheetId="16">#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5">#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REF!</definedName>
    <definedName name="BSBal" localSheetId="16">#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5">#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REF!</definedName>
    <definedName name="BSDesc" localSheetId="16">#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5">#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REF!</definedName>
    <definedName name="bsentity" localSheetId="16">#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5">#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REF!</definedName>
    <definedName name="Bsheet" localSheetId="16">#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5">#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REF!</definedName>
    <definedName name="BUILD">'[7]Building'!$A$2:$E$97</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5">#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5">#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5">#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5">#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5">#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REF!</definedName>
    <definedName name="capexentity" localSheetId="16">#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5">#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5">#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5">#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5">#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5">#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REF!</definedName>
    <definedName name="category" localSheetId="16">#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5">#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REF!</definedName>
    <definedName name="CBWorkbookPriority" hidden="1">-21190210</definedName>
    <definedName name="cc">#REF!</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3" hidden="1">{"variance_page",#N/A,FALSE,"template"}</definedName>
    <definedName name="cccc" localSheetId="4" hidden="1">{"variance_page",#N/A,FALSE,"template"}</definedName>
    <definedName name="cccc" localSheetId="13" hidden="1">{"variance_page",#N/A,FALSE,"template"}</definedName>
    <definedName name="cccc" localSheetId="15" hidden="1">{"variance_page",#N/A,FALSE,"template"}</definedName>
    <definedName name="cccc" localSheetId="25"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3" hidden="1">{"SourcesUses",#N/A,TRUE,#N/A;"TransOverview",#N/A,TRUE,"CFMODEL"}</definedName>
    <definedName name="ccccccc" localSheetId="4" hidden="1">{"SourcesUses",#N/A,TRUE,#N/A;"TransOverview",#N/A,TRUE,"CFMODEL"}</definedName>
    <definedName name="ccccccc" localSheetId="13" hidden="1">{"SourcesUses",#N/A,TRUE,#N/A;"TransOverview",#N/A,TRUE,"CFMODEL"}</definedName>
    <definedName name="ccccccc" localSheetId="15" hidden="1">{"SourcesUses",#N/A,TRUE,#N/A;"TransOverview",#N/A,TRUE,"CFMODEL"}</definedName>
    <definedName name="ccccccc" localSheetId="25"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3" hidden="1">{"SourcesUses",#N/A,TRUE,"FundsFlow";"TransOverview",#N/A,TRUE,"FundsFlow"}</definedName>
    <definedName name="ccccccccccccccc" localSheetId="4" hidden="1">{"SourcesUses",#N/A,TRUE,"FundsFlow";"TransOverview",#N/A,TRUE,"FundsFlow"}</definedName>
    <definedName name="ccccccccccccccc" localSheetId="13" hidden="1">{"SourcesUses",#N/A,TRUE,"FundsFlow";"TransOverview",#N/A,TRUE,"FundsFlow"}</definedName>
    <definedName name="ccccccccccccccc" localSheetId="15" hidden="1">{"SourcesUses",#N/A,TRUE,"FundsFlow";"TransOverview",#N/A,TRUE,"FundsFlow"}</definedName>
    <definedName name="ccccccccccccccc" localSheetId="25"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Plan">#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5">#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5">#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5">#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5">#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REF!</definedName>
    <definedName name="cfentity" localSheetId="16">#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5">#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REF!</definedName>
    <definedName name="Chart">"Chart 3"</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5">'[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8]ADR Table'!$B$5:$J$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5">'[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5">#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5">#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5">#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5">#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5">#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5">#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REF!</definedName>
    <definedName name="corr_data">'[5]Inputs'!$B$6</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5">#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5">#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5">#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5">#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5">#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5">#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REF!</definedName>
    <definedName name="crack_model" localSheetId="16">#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5">#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5">#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5">#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5">#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5"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hidden="1">#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5">#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REF!</definedName>
    <definedName name="cross_corrs">'[5]Inputs'!$B$27</definedName>
    <definedName name="CTHRS" localSheetId="16">#REF!</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5">#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REF!</definedName>
    <definedName name="cumCOLA">'[11]cum CPI'!$A$7:$B$43</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5">#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REF!</definedName>
    <definedName name="CURRENT" localSheetId="16">#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5">#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6">#REF!</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5">#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REF!</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3" hidden="1">{"SourcesUses",#N/A,TRUE,#N/A;"TransOverview",#N/A,TRUE,"CFMODEL"}</definedName>
    <definedName name="d" localSheetId="4" hidden="1">{"SourcesUses",#N/A,TRUE,#N/A;"TransOverview",#N/A,TRUE,"CFMODEL"}</definedName>
    <definedName name="d" localSheetId="13" hidden="1">{"SourcesUses",#N/A,TRUE,#N/A;"TransOverview",#N/A,TRUE,"CFMODEL"}</definedName>
    <definedName name="d" localSheetId="15" hidden="1">{"SourcesUses",#N/A,TRUE,#N/A;"TransOverview",#N/A,TRUE,"CFMODEL"}</definedName>
    <definedName name="d" localSheetId="25"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25"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6">#REF!</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5">#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REF!</definedName>
    <definedName name="DATA11" localSheetId="16">#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5">#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REF!</definedName>
    <definedName name="DATA13" localSheetId="16">#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5">#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REF!</definedName>
    <definedName name="DATA14" localSheetId="16">#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5">#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REF!</definedName>
    <definedName name="DATA15" localSheetId="16">#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5">#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REF!</definedName>
    <definedName name="DATA16" localSheetId="16">#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5">#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REF!</definedName>
    <definedName name="DATA17" localSheetId="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5">#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REF!</definedName>
    <definedName name="DATA2" localSheetId="16">#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5">#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REF!</definedName>
    <definedName name="DATA3" localSheetId="16">#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5">#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REF!</definedName>
    <definedName name="DATA4" localSheetId="16">#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5">#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REF!</definedName>
    <definedName name="DATA5" localSheetId="16">#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5">#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REF!</definedName>
    <definedName name="DATA6" localSheetId="16">#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5">#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REF!</definedName>
    <definedName name="DATA7" localSheetId="1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5">#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REF!</definedName>
    <definedName name="DATA8" localSheetId="16">#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5">#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REF!</definedName>
    <definedName name="DATA9" localSheetId="16">#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5">#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REF!</definedName>
    <definedName name="Date_Table">'[14]Input'!$T$4:$AA$27</definedName>
    <definedName name="dateorder" localSheetId="16">#REF!</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5">#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5"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hidden="1">#REF!</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3" hidden="1">{"Income Statement",#N/A,FALSE,"CFMODEL";"Balance Sheet",#N/A,FALSE,"CFMODEL"}</definedName>
    <definedName name="dd" localSheetId="4" hidden="1">{"Income Statement",#N/A,FALSE,"CFMODEL";"Balance Sheet",#N/A,FALSE,"CFMODEL"}</definedName>
    <definedName name="dd" localSheetId="13" hidden="1">{"Income Statement",#N/A,FALSE,"CFMODEL";"Balance Sheet",#N/A,FALSE,"CFMODEL"}</definedName>
    <definedName name="dd" localSheetId="15" hidden="1">{"Income Statement",#N/A,FALSE,"CFMODEL";"Balance Sheet",#N/A,FALSE,"CFMODEL"}</definedName>
    <definedName name="dd" localSheetId="25"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3" hidden="1">{"SourcesUses",#N/A,TRUE,#N/A;"TransOverview",#N/A,TRUE,"CFMODEL"}</definedName>
    <definedName name="ddd" localSheetId="4" hidden="1">{"SourcesUses",#N/A,TRUE,#N/A;"TransOverview",#N/A,TRUE,"CFMODEL"}</definedName>
    <definedName name="ddd" localSheetId="13" hidden="1">{"SourcesUses",#N/A,TRUE,#N/A;"TransOverview",#N/A,TRUE,"CFMODEL"}</definedName>
    <definedName name="ddd" localSheetId="15" hidden="1">{"SourcesUses",#N/A,TRUE,#N/A;"TransOverview",#N/A,TRUE,"CFMODEL"}</definedName>
    <definedName name="ddd" localSheetId="25"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3" hidden="1">{"SourcesUses",#N/A,TRUE,"CFMODEL";"TransOverview",#N/A,TRUE,"CFMODEL"}</definedName>
    <definedName name="dddd" localSheetId="4" hidden="1">{"SourcesUses",#N/A,TRUE,"CFMODEL";"TransOverview",#N/A,TRUE,"CFMODEL"}</definedName>
    <definedName name="dddd" localSheetId="13" hidden="1">{"SourcesUses",#N/A,TRUE,"CFMODEL";"TransOverview",#N/A,TRUE,"CFMODEL"}</definedName>
    <definedName name="dddd" localSheetId="15" hidden="1">{"SourcesUses",#N/A,TRUE,"CFMODEL";"TransOverview",#N/A,TRUE,"CFMODEL"}</definedName>
    <definedName name="dddd" localSheetId="25"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3" hidden="1">{"Income Statement",#N/A,FALSE,"CFMODEL";"Balance Sheet",#N/A,FALSE,"CFMODEL"}</definedName>
    <definedName name="dddddddd" localSheetId="4" hidden="1">{"Income Statement",#N/A,FALSE,"CFMODEL";"Balance Sheet",#N/A,FALSE,"CFMODEL"}</definedName>
    <definedName name="dddddddd" localSheetId="13" hidden="1">{"Income Statement",#N/A,FALSE,"CFMODEL";"Balance Sheet",#N/A,FALSE,"CFMODEL"}</definedName>
    <definedName name="dddddddd" localSheetId="15" hidden="1">{"Income Statement",#N/A,FALSE,"CFMODEL";"Balance Sheet",#N/A,FALSE,"CFMODEL"}</definedName>
    <definedName name="dddddddd" localSheetId="25"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3" hidden="1">{"SourcesUses",#N/A,TRUE,"CFMODEL";"TransOverview",#N/A,TRUE,"CFMODEL"}</definedName>
    <definedName name="ddddddddddddddd" localSheetId="4" hidden="1">{"SourcesUses",#N/A,TRUE,"CFMODEL";"TransOverview",#N/A,TRUE,"CFMODEL"}</definedName>
    <definedName name="ddddddddddddddd" localSheetId="13" hidden="1">{"SourcesUses",#N/A,TRUE,"CFMODEL";"TransOverview",#N/A,TRUE,"CFMODEL"}</definedName>
    <definedName name="ddddddddddddddd" localSheetId="15" hidden="1">{"SourcesUses",#N/A,TRUE,"CFMODEL";"TransOverview",#N/A,TRUE,"CFMODEL"}</definedName>
    <definedName name="ddddddddddddddd" localSheetId="25"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3" hidden="1">{"SourcesUses",#N/A,TRUE,#N/A;"TransOverview",#N/A,TRUE,"CFMODEL"}</definedName>
    <definedName name="dddddddddddddddddd" localSheetId="4" hidden="1">{"SourcesUses",#N/A,TRUE,#N/A;"TransOverview",#N/A,TRUE,"CFMODEL"}</definedName>
    <definedName name="dddddddddddddddddd" localSheetId="13" hidden="1">{"SourcesUses",#N/A,TRUE,#N/A;"TransOverview",#N/A,TRUE,"CFMODEL"}</definedName>
    <definedName name="dddddddddddddddddd" localSheetId="15" hidden="1">{"SourcesUses",#N/A,TRUE,#N/A;"TransOverview",#N/A,TRUE,"CFMODEL"}</definedName>
    <definedName name="dddddddddddddddddd" localSheetId="25"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3" hidden="1">{"SourcesUses",#N/A,TRUE,"FundsFlow";"TransOverview",#N/A,TRUE,"FundsFlow"}</definedName>
    <definedName name="ddddddddddddddddddddd" localSheetId="4" hidden="1">{"SourcesUses",#N/A,TRUE,"FundsFlow";"TransOverview",#N/A,TRUE,"FundsFlow"}</definedName>
    <definedName name="ddddddddddddddddddddd" localSheetId="13" hidden="1">{"SourcesUses",#N/A,TRUE,"FundsFlow";"TransOverview",#N/A,TRUE,"FundsFlow"}</definedName>
    <definedName name="ddddddddddddddddddddd" localSheetId="15" hidden="1">{"SourcesUses",#N/A,TRUE,"FundsFlow";"TransOverview",#N/A,TRUE,"FundsFlow"}</definedName>
    <definedName name="ddddddddddddddddddddd" localSheetId="25"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3" hidden="1">{"SourcesUses",#N/A,TRUE,#N/A;"TransOverview",#N/A,TRUE,"CFMODEL"}</definedName>
    <definedName name="ddddddddddddddddddddddd" localSheetId="4" hidden="1">{"SourcesUses",#N/A,TRUE,#N/A;"TransOverview",#N/A,TRUE,"CFMODEL"}</definedName>
    <definedName name="ddddddddddddddddddddddd" localSheetId="13" hidden="1">{"SourcesUses",#N/A,TRUE,#N/A;"TransOverview",#N/A,TRUE,"CFMODEL"}</definedName>
    <definedName name="ddddddddddddddddddddddd" localSheetId="15" hidden="1">{"SourcesUses",#N/A,TRUE,#N/A;"TransOverview",#N/A,TRUE,"CFMODEL"}</definedName>
    <definedName name="ddddddddddddddddddddddd" localSheetId="25"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3" hidden="1">{"2002Frcst","06Month",FALSE,"Frcst Format 2002"}</definedName>
    <definedName name="ddf" localSheetId="4" hidden="1">{"2002Frcst","06Month",FALSE,"Frcst Format 2002"}</definedName>
    <definedName name="ddf" localSheetId="13" hidden="1">{"2002Frcst","06Month",FALSE,"Frcst Format 2002"}</definedName>
    <definedName name="ddf" localSheetId="15" hidden="1">{"2002Frcst","06Month",FALSE,"Frcst Format 2002"}</definedName>
    <definedName name="ddf" localSheetId="25"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5">#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5">#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5">#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5">#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5">#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5">#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5">#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5">#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5">#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5">#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5">#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5">#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REF!</definedName>
    <definedName name="decimalsep" localSheetId="16">#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5">#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5">#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5">#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REF!</definedName>
    <definedName name="DELTA" localSheetId="16">#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5">#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REF!</definedName>
    <definedName name="Depreciable_Life">'[15]Assumptions'!$C$22</definedName>
    <definedName name="Desktop" localSheetId="16">#REF!</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5">#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REF!</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25"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25"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6">#REF!</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5">#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REF!</definedName>
    <definedName name="disc_year">'[16]Input'!$C$3</definedName>
    <definedName name="Discount_Year">'[4]Inputs'!$B$84</definedName>
    <definedName name="distribution_portanl">'[5]Inputs'!$B$24</definedName>
    <definedName name="DP1287TB1" localSheetId="16">#REF!</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5">#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REF!</definedName>
    <definedName name="DR" localSheetId="16">#REF!+#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5">#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REF!+#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5">#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5">#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5">#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REF!</definedName>
    <definedName name="dupper12">'[2]Parameters'!$D$19</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5"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5"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hidden="1">#REF!</definedName>
    <definedName name="E.R.">2.15</definedName>
    <definedName name="E_Data">#REF!</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3" hidden="1">{"SourcesUses",#N/A,TRUE,#N/A;"TransOverview",#N/A,TRUE,"CFMODEL"}</definedName>
    <definedName name="eeeeeeeeeee" localSheetId="4" hidden="1">{"SourcesUses",#N/A,TRUE,#N/A;"TransOverview",#N/A,TRUE,"CFMODEL"}</definedName>
    <definedName name="eeeeeeeeeee" localSheetId="13" hidden="1">{"SourcesUses",#N/A,TRUE,#N/A;"TransOverview",#N/A,TRUE,"CFMODEL"}</definedName>
    <definedName name="eeeeeeeeeee" localSheetId="15" hidden="1">{"SourcesUses",#N/A,TRUE,#N/A;"TransOverview",#N/A,TRUE,"CFMODEL"}</definedName>
    <definedName name="eeeeeeeeeee" localSheetId="25"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3" hidden="1">{"SourcesUses",#N/A,TRUE,"FundsFlow";"TransOverview",#N/A,TRUE,"FundsFlow"}</definedName>
    <definedName name="eeeeeeeeeeeeeeeeee" localSheetId="4" hidden="1">{"SourcesUses",#N/A,TRUE,"FundsFlow";"TransOverview",#N/A,TRUE,"FundsFlow"}</definedName>
    <definedName name="eeeeeeeeeeeeeeeeee" localSheetId="13" hidden="1">{"SourcesUses",#N/A,TRUE,"FundsFlow";"TransOverview",#N/A,TRUE,"FundsFlow"}</definedName>
    <definedName name="eeeeeeeeeeeeeeeeee" localSheetId="15" hidden="1">{"SourcesUses",#N/A,TRUE,"FundsFlow";"TransOverview",#N/A,TRUE,"FundsFlow"}</definedName>
    <definedName name="eeeeeeeeeeeeeeeeee" localSheetId="25"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ffective_date">'[5]Inputs'!$B$14</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5">#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REF!</definedName>
    <definedName name="electric" localSheetId="16">#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5">#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REF!</definedName>
    <definedName name="EnergyServices_Rev_Growth">'[9]Assumptions'!$C$13</definedName>
    <definedName name="Enterprise" localSheetId="16">#REF!</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5">#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REF!</definedName>
    <definedName name="entity" localSheetId="16">#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5">#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REF!</definedName>
    <definedName name="entity1" localSheetId="16">#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5">#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5">#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5">#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5">#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5">#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REF!</definedName>
    <definedName name="EssAliasTable">"Default"</definedName>
    <definedName name="ESSBASE_AREA">#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5">#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5">#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5">#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REF!</definedName>
    <definedName name="ev.Calculation" hidden="1">-4105</definedName>
    <definedName name="ev.Initialized" hidden="1">FALSE</definedName>
    <definedName name="EXA">#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5">#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5">#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REF!</definedName>
    <definedName name="exchange_rates">'[5]Inputs'!$B$29</definedName>
    <definedName name="existing" localSheetId="16">#REF!</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5">#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5">#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REF!</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25"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ACT">'[2]Factors'!$B$9:$H$109</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5">#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REF!</definedName>
    <definedName name="fdfdfdfd" localSheetId="16">#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5">#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REF!</definedName>
    <definedName name="fdfdfdfdfd" localSheetId="16">#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5">#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REF!</definedName>
    <definedName name="FEDELEC" localSheetId="16">#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5">#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5">#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5">#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REF!</definedName>
    <definedName name="FEDGAS" localSheetId="16">#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5">#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5">#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REF!</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6">#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5">#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5">#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5">#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5">#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REF!</definedName>
    <definedName name="FirstOne" localSheetId="16">#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5">#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REF!</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25"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6">#REF!</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5">#REF!</definedName>
    <definedName name="FUN" localSheetId="26">#REF!</definedName>
    <definedName name="FUN" localSheetId="27">#REF!</definedName>
    <definedName name="FUN" localSheetId="28">#REF!</definedName>
    <definedName name="FUN" localSheetId="29">#REF!</definedName>
    <definedName name="FUN" localSheetId="30">#REF!</definedName>
    <definedName name="FUN">#REF!</definedName>
    <definedName name="FutDates">'[18]Futures'!$J$1:$BT$2</definedName>
    <definedName name="FutMTM">'[18]Futures'!$B$34:$BT$50</definedName>
    <definedName name="FutVol">'[18]Futures'!$B$7:$BT$25</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5">#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5">#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5">#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REF!</definedName>
    <definedName name="FYE">'[19]Input1'!$B$6</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3" hidden="1">{"SourcesUses",#N/A,TRUE,#N/A;"TransOverview",#N/A,TRUE,"CFMODEL"}</definedName>
    <definedName name="g" localSheetId="4" hidden="1">{"SourcesUses",#N/A,TRUE,#N/A;"TransOverview",#N/A,TRUE,"CFMODEL"}</definedName>
    <definedName name="g" localSheetId="13" hidden="1">{"SourcesUses",#N/A,TRUE,#N/A;"TransOverview",#N/A,TRUE,"CFMODEL"}</definedName>
    <definedName name="g" localSheetId="15" hidden="1">{"SourcesUses",#N/A,TRUE,#N/A;"TransOverview",#N/A,TRUE,"CFMODEL"}</definedName>
    <definedName name="g" localSheetId="25"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as" localSheetId="16">#REF!</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5">#REF!</definedName>
    <definedName name="gas" localSheetId="26">#REF!</definedName>
    <definedName name="gas" localSheetId="27">#REF!</definedName>
    <definedName name="gas" localSheetId="28">#REF!</definedName>
    <definedName name="gas" localSheetId="29">#REF!</definedName>
    <definedName name="gas" localSheetId="30">#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5">#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REF!</definedName>
    <definedName name="gatt">'[20]Parameters'!$D$16</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25"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gfgf" localSheetId="16">#REF!</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5">#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REF!</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3" hidden="1">{"SourcesUses",#N/A,TRUE,#N/A;"TransOverview",#N/A,TRUE,"CFMODEL"}</definedName>
    <definedName name="gggg" localSheetId="4" hidden="1">{"SourcesUses",#N/A,TRUE,#N/A;"TransOverview",#N/A,TRUE,"CFMODEL"}</definedName>
    <definedName name="gggg" localSheetId="13" hidden="1">{"SourcesUses",#N/A,TRUE,#N/A;"TransOverview",#N/A,TRUE,"CFMODEL"}</definedName>
    <definedName name="gggg" localSheetId="15" hidden="1">{"SourcesUses",#N/A,TRUE,#N/A;"TransOverview",#N/A,TRUE,"CFMODEL"}</definedName>
    <definedName name="gggg" localSheetId="25"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5">#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REF!</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3" hidden="1">{"SourcesUses",#N/A,TRUE,#N/A;"TransOverview",#N/A,TRUE,"CFMODEL"}</definedName>
    <definedName name="hhhh" localSheetId="4" hidden="1">{"SourcesUses",#N/A,TRUE,#N/A;"TransOverview",#N/A,TRUE,"CFMODEL"}</definedName>
    <definedName name="hhhh" localSheetId="13" hidden="1">{"SourcesUses",#N/A,TRUE,#N/A;"TransOverview",#N/A,TRUE,"CFMODEL"}</definedName>
    <definedName name="hhhh" localSheetId="15" hidden="1">{"SourcesUses",#N/A,TRUE,#N/A;"TransOverview",#N/A,TRUE,"CFMODEL"}</definedName>
    <definedName name="hhhh" localSheetId="25"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kjhkhkjhkh">#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5"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5"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5"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5"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5"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5"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5"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5"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5"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5"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5"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5"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5"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5"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5"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5"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5"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5"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5"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5"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5"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5"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5"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5"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5"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5"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5"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5"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hidden="1">#REF!,#REF!,#REF!,#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5"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5"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5"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hidden="1">#REF!</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3" hidden="1">{"'Attachment'!$A$1:$L$49"}</definedName>
    <definedName name="HTML_Control" localSheetId="4" hidden="1">{"'Attachment'!$A$1:$L$49"}</definedName>
    <definedName name="HTML_Control" localSheetId="13" hidden="1">{"'Attachment'!$A$1:$L$49"}</definedName>
    <definedName name="HTML_Control" localSheetId="15" hidden="1">{"'Attachment'!$A$1:$L$49"}</definedName>
    <definedName name="HTML_Control" localSheetId="25"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3" hidden="1">{"'Attachment'!$A$1:$L$49"}</definedName>
    <definedName name="HTML_Control1" localSheetId="4" hidden="1">{"'Attachment'!$A$1:$L$49"}</definedName>
    <definedName name="HTML_Control1" localSheetId="13" hidden="1">{"'Attachment'!$A$1:$L$49"}</definedName>
    <definedName name="HTML_Control1" localSheetId="15" hidden="1">{"'Attachment'!$A$1:$L$49"}</definedName>
    <definedName name="HTML_Control1" localSheetId="25"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3" hidden="1">{"'Attachment'!$A$1:$L$49"}</definedName>
    <definedName name="HTML_Control2" localSheetId="4" hidden="1">{"'Attachment'!$A$1:$L$49"}</definedName>
    <definedName name="HTML_Control2" localSheetId="13" hidden="1">{"'Attachment'!$A$1:$L$49"}</definedName>
    <definedName name="HTML_Control2" localSheetId="15" hidden="1">{"'Attachment'!$A$1:$L$49"}</definedName>
    <definedName name="HTML_Control2" localSheetId="25"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3" hidden="1">{"'Attachment'!$A$1:$L$49"}</definedName>
    <definedName name="HTML_Control3" localSheetId="4" hidden="1">{"'Attachment'!$A$1:$L$49"}</definedName>
    <definedName name="HTML_Control3" localSheetId="13" hidden="1">{"'Attachment'!$A$1:$L$49"}</definedName>
    <definedName name="HTML_Control3" localSheetId="15" hidden="1">{"'Attachment'!$A$1:$L$49"}</definedName>
    <definedName name="HTML_Control3" localSheetId="25"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25"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3" hidden="1">{#N/A,#N/A,FALSE,"RECAP";#N/A,#N/A,FALSE,"MATBYCLS";#N/A,#N/A,FALSE,"STATUS";#N/A,#N/A,FALSE,"OP-ACT";#N/A,#N/A,FALSE,"W_O"}</definedName>
    <definedName name="IMPAC2004" localSheetId="4" hidden="1">{#N/A,#N/A,FALSE,"RECAP";#N/A,#N/A,FALSE,"MATBYCLS";#N/A,#N/A,FALSE,"STATUS";#N/A,#N/A,FALSE,"OP-ACT";#N/A,#N/A,FALSE,"W_O"}</definedName>
    <definedName name="IMPAC2004" localSheetId="13" hidden="1">{#N/A,#N/A,FALSE,"RECAP";#N/A,#N/A,FALSE,"MATBYCLS";#N/A,#N/A,FALSE,"STATUS";#N/A,#N/A,FALSE,"OP-ACT";#N/A,#N/A,FALSE,"W_O"}</definedName>
    <definedName name="IMPAC2004" localSheetId="15" hidden="1">{#N/A,#N/A,FALSE,"RECAP";#N/A,#N/A,FALSE,"MATBYCLS";#N/A,#N/A,FALSE,"STATUS";#N/A,#N/A,FALSE,"OP-ACT";#N/A,#N/A,FALSE,"W_O"}</definedName>
    <definedName name="IMPAC2004" localSheetId="25"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utent">#REF!</definedName>
    <definedName name="Inc" localSheetId="16">#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5">#REF!</definedName>
    <definedName name="Inc" localSheetId="26">#REF!</definedName>
    <definedName name="Inc" localSheetId="27">#REF!</definedName>
    <definedName name="Inc" localSheetId="28">#REF!</definedName>
    <definedName name="Inc" localSheetId="29">#REF!</definedName>
    <definedName name="Inc" localSheetId="30">#REF!</definedName>
    <definedName name="Inc">#REF!</definedName>
    <definedName name="IncAcct" localSheetId="16">#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5">#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REF!</definedName>
    <definedName name="IncDesc" localSheetId="16">#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5">#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REF!</definedName>
    <definedName name="index" localSheetId="16">#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5">#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6">#REF!</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5">#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5">#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5">#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5">#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5">#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REF!</definedName>
    <definedName name="INT" localSheetId="16">#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5">#REF!</definedName>
    <definedName name="INT" localSheetId="26">#REF!</definedName>
    <definedName name="INT" localSheetId="27">#REF!</definedName>
    <definedName name="INT" localSheetId="28">#REF!</definedName>
    <definedName name="INT" localSheetId="29">#REF!</definedName>
    <definedName name="INT" localSheetId="30">#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5">#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5">#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REF!</definedName>
    <definedName name="istat" localSheetId="16">#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5">#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REF!</definedName>
    <definedName name="JANBS" localSheetId="16">#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5">#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REF!</definedName>
    <definedName name="JE" localSheetId="16">#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5">#REF!</definedName>
    <definedName name="JE" localSheetId="26">#REF!</definedName>
    <definedName name="JE" localSheetId="27">#REF!</definedName>
    <definedName name="JE" localSheetId="28">#REF!</definedName>
    <definedName name="JE" localSheetId="29">#REF!</definedName>
    <definedName name="JE" localSheetId="30">#REF!</definedName>
    <definedName name="JE">#REF!</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25"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3" hidden="1">{"2002Frcst","06Month",FALSE,"Frcst Format 2002"}</definedName>
    <definedName name="July2007" localSheetId="4" hidden="1">{"2002Frcst","06Month",FALSE,"Frcst Format 2002"}</definedName>
    <definedName name="July2007" localSheetId="13" hidden="1">{"2002Frcst","06Month",FALSE,"Frcst Format 2002"}</definedName>
    <definedName name="July2007" localSheetId="15" hidden="1">{"2002Frcst","06Month",FALSE,"Frcst Format 2002"}</definedName>
    <definedName name="July2007" localSheetId="25"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25"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tf" localSheetId="16" hidden="1">#REF!</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5"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5"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5"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5"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5"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5"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5"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5"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5"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5"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5"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5"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5"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5"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5"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5"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5"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5"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5"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5"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5"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5"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5"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5"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5"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5"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5"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5"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5"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5"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5"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5"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5"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5"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5"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5"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5"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5"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5"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5"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5"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5"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5"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5"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5"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5"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5"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5"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5"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5"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5"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5"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5"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5"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5"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5"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5"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5"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5"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5"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5"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hidden="1">#REF!</definedName>
    <definedName name="k" localSheetId="16"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5"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hidden="1">#REF!</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25"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6">#REF!</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5">#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REF!</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3" hidden="1">{"Sch.L_MaterialIssue",#N/A,FALSE,"Sch.L"}</definedName>
    <definedName name="ksjfjJJJJ" localSheetId="4" hidden="1">{"Sch.L_MaterialIssue",#N/A,FALSE,"Sch.L"}</definedName>
    <definedName name="ksjfjJJJJ" localSheetId="13" hidden="1">{"Sch.L_MaterialIssue",#N/A,FALSE,"Sch.L"}</definedName>
    <definedName name="ksjfjJJJJ" localSheetId="15" hidden="1">{"Sch.L_MaterialIssue",#N/A,FALSE,"Sch.L"}</definedName>
    <definedName name="ksjfjJJJJ" localSheetId="25"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LAHRS" localSheetId="16">#REF!</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5">#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5">#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5">#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5">#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REF!</definedName>
    <definedName name="LARR" localSheetId="16">#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5">#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REF!</definedName>
    <definedName name="Last_Row" localSheetId="16">IF('CARE Table 1'!Values_Entered,HEADER_ROW+'CARE Table 1'!Number_of_Payments,HEADER_ROW)</definedName>
    <definedName name="Last_Row" localSheetId="17">IF('CARE Table 2'!Values_Entered,HEADER_ROW+'CARE Table 2'!Number_of_Payments,HEADER_ROW)</definedName>
    <definedName name="Last_Row" localSheetId="18">IF('CARE Table 3A _3B'!Values_Entered,HEADER_ROW+'CARE Table 3A _3B'!Number_of_Payments,HEADER_ROW)</definedName>
    <definedName name="Last_Row" localSheetId="19">IF('CARE Table 4'!Values_Entered,HEADER_ROW+'CARE Table 4'!Number_of_Payments,HEADER_ROW)</definedName>
    <definedName name="Last_Row" localSheetId="20">IF('CARE Table 5'!Values_Entered,HEADER_ROW+'CARE Table 5'!Number_of_Payments,HEADER_ROW)</definedName>
    <definedName name="Last_Row" localSheetId="21">IF('CARE Table 6'!Values_Entered,HEADER_ROW+'CARE Table 6'!Number_of_Payments,HEADER_ROW)</definedName>
    <definedName name="Last_Row" localSheetId="22">IF('CARE Table 7'!Values_Entered,HEADER_ROW+'CARE Table 7'!Number_of_Payments,HEADER_ROW)</definedName>
    <definedName name="Last_Row" localSheetId="3">IF('ESA Table 2'!Values_Entered,HEADER_ROW+'ESA Table 2'!Number_of_Payments,HEADER_ROW)</definedName>
    <definedName name="Last_Row" localSheetId="4">IF('ESA Table 2A'!Values_Entered,HEADER_ROW+'ESA Table 2A'!Number_of_Payments,HEADER_ROW)</definedName>
    <definedName name="Last_Row" localSheetId="13">IF('ESA Table 7'!Values_Entered,HEADER_ROW+'ESA Table 7'!Number_of_Payments,HEADER_ROW)</definedName>
    <definedName name="Last_Row" localSheetId="15">IF('ESA Table 9'!Values_Entered,HEADER_ROW+'ESA Table 9'!Number_of_Payments,HEADER_ROW)</definedName>
    <definedName name="Last_Row" localSheetId="25">IF('FERA Table 1'!Values_Entered,HEADER_ROW+'FERA Table 1'!Number_of_Payments,HEADER_ROW)</definedName>
    <definedName name="Last_Row" localSheetId="26">IF('FERA Table 2'!Values_Entered,HEADER_ROW+'FERA Table 2'!Number_of_Payments,HEADER_ROW)</definedName>
    <definedName name="Last_Row" localSheetId="27">IF('FERA Table 3A _3B'!Values_Entered,HEADER_ROW+'FERA Table 3A _3B'!Number_of_Payments,HEADER_ROW)</definedName>
    <definedName name="Last_Row" localSheetId="28">IF('FERA Table 4'!Values_Entered,HEADER_ROW+'FERA Table 4'!Number_of_Payments,HEADER_ROW)</definedName>
    <definedName name="Last_Row" localSheetId="29">IF('FERA Table 5'!Values_Entered,HEADER_ROW+'FERA Table 5'!Number_of_Payments,HEADER_ROW)</definedName>
    <definedName name="Last_Row" localSheetId="30">IF('FERA Table 6'!Values_Entered,HEADER_ROW+'FERA Table 6'!Number_of_Payments,HEADER_ROW)</definedName>
    <definedName name="Last_Row">IF(Values_Entered,HEADER_ROW+Number_of_Payments,HEADER_ROW)</definedName>
    <definedName name="Last_Row_Pref" localSheetId="16">IF('CARE Table 1'!Values_Entered_Pref,HEADER_ROW_PREF+'CARE Table 1'!No_of_Pamts_Pref,HEADER_ROW_PREF)</definedName>
    <definedName name="Last_Row_Pref" localSheetId="17">IF('CARE Table 2'!Values_Entered_Pref,HEADER_ROW_PREF+'CARE Table 2'!No_of_Pamts_Pref,HEADER_ROW_PREF)</definedName>
    <definedName name="Last_Row_Pref" localSheetId="18">IF('CARE Table 3A _3B'!Values_Entered_Pref,HEADER_ROW_PREF+'CARE Table 3A _3B'!No_of_Pamts_Pref,HEADER_ROW_PREF)</definedName>
    <definedName name="Last_Row_Pref" localSheetId="19">IF('CARE Table 4'!Values_Entered_Pref,HEADER_ROW_PREF+'CARE Table 4'!No_of_Pamts_Pref,HEADER_ROW_PREF)</definedName>
    <definedName name="Last_Row_Pref" localSheetId="20">IF('CARE Table 5'!Values_Entered_Pref,HEADER_ROW_PREF+'CARE Table 5'!No_of_Pamts_Pref,HEADER_ROW_PREF)</definedName>
    <definedName name="Last_Row_Pref" localSheetId="21">IF('CARE Table 6'!Values_Entered_Pref,HEADER_ROW_PREF+'CARE Table 6'!No_of_Pamts_Pref,HEADER_ROW_PREF)</definedName>
    <definedName name="Last_Row_Pref" localSheetId="22">IF('CARE Table 7'!Values_Entered_Pref,HEADER_ROW_PREF+'CARE Table 7'!No_of_Pamts_Pref,HEADER_ROW_PREF)</definedName>
    <definedName name="Last_Row_Pref" localSheetId="3">IF('ESA Table 2'!Values_Entered_Pref,HEADER_ROW_PREF+'ESA Table 2'!No_of_Pamts_Pref,HEADER_ROW_PREF)</definedName>
    <definedName name="Last_Row_Pref" localSheetId="4">IF('ESA Table 2A'!Values_Entered_Pref,HEADER_ROW_PREF+'ESA Table 2A'!No_of_Pamts_Pref,HEADER_ROW_PREF)</definedName>
    <definedName name="Last_Row_Pref" localSheetId="13">IF('ESA Table 7'!Values_Entered_Pref,HEADER_ROW_PREF+'ESA Table 7'!No_of_Pamts_Pref,HEADER_ROW_PREF)</definedName>
    <definedName name="Last_Row_Pref" localSheetId="15">IF('ESA Table 9'!Values_Entered_Pref,HEADER_ROW_PREF+'ESA Table 9'!No_of_Pamts_Pref,HEADER_ROW_PREF)</definedName>
    <definedName name="Last_Row_Pref" localSheetId="25">IF('FERA Table 1'!Values_Entered_Pref,HEADER_ROW_PREF+'FERA Table 1'!No_of_Pamts_Pref,HEADER_ROW_PREF)</definedName>
    <definedName name="Last_Row_Pref" localSheetId="26">IF('FERA Table 2'!Values_Entered_Pref,HEADER_ROW_PREF+'FERA Table 2'!No_of_Pamts_Pref,HEADER_ROW_PREF)</definedName>
    <definedName name="Last_Row_Pref" localSheetId="27">IF('FERA Table 3A _3B'!Values_Entered_Pref,HEADER_ROW_PREF+'FERA Table 3A _3B'!No_of_Pamts_Pref,HEADER_ROW_PREF)</definedName>
    <definedName name="Last_Row_Pref" localSheetId="28">IF('FERA Table 4'!Values_Entered_Pref,HEADER_ROW_PREF+'FERA Table 4'!No_of_Pamts_Pref,HEADER_ROW_PREF)</definedName>
    <definedName name="Last_Row_Pref" localSheetId="29">IF('FERA Table 5'!Values_Entered_Pref,HEADER_ROW_PREF+'FERA Table 5'!No_of_Pamts_Pref,HEADER_ROW_PREF)</definedName>
    <definedName name="Last_Row_Pref" localSheetId="30">IF('FERA Table 6'!Values_Entered_Pref,HEADER_ROW_PREF+'FERA Table 6'!No_of_Pamts_Pref,HEADER_ROW_PREF)</definedName>
    <definedName name="Last_Row_Pref">IF(Values_Entered_Pref,HEADER_ROW_PREF+No_of_Pamts_Pref,HEADER_ROW_P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5">#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5">#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REF!</definedName>
    <definedName name="LCM" localSheetId="16">#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5">#REF!</definedName>
    <definedName name="LCM" localSheetId="26">#REF!</definedName>
    <definedName name="LCM" localSheetId="27">#REF!</definedName>
    <definedName name="LCM" localSheetId="28">#REF!</definedName>
    <definedName name="LCM" localSheetId="29">#REF!</definedName>
    <definedName name="LCM" localSheetId="30">#REF!</definedName>
    <definedName name="LCM">#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5">#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5">#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5">#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REF!</definedName>
    <definedName name="LiabDate" localSheetId="16">#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5">#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5">#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5">#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5">#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5">#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5">#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REF!</definedName>
    <definedName name="limcount" hidden="1">1</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5">#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5">#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5">#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REF!</definedName>
    <definedName name="LOCTTLHRS" localSheetId="16">#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5">#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REF!</definedName>
    <definedName name="ls5per" localSheetId="16">#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5">#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REF!</definedName>
    <definedName name="lssdge" localSheetId="16">#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5">#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REF!</definedName>
    <definedName name="LUNCH" localSheetId="16">#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5">#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5">#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5">#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5">#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5">#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5">#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5">#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REF!</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25"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5">#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REF!</definedName>
    <definedName name="MED_MTR">2</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5">#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5">#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5">#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5">#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REF!</definedName>
    <definedName name="Michelle" localSheetId="16">#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5">#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5">#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5">#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REF!</definedName>
    <definedName name="MODEL" localSheetId="16">#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5">#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REF!</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6">#REF!</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5">#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REF!</definedName>
    <definedName name="Month2" localSheetId="16">#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5">#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REF!</definedName>
    <definedName name="Month3" localSheetId="16">#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5">#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REF!</definedName>
    <definedName name="MONTHLYREC" localSheetId="16">#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5">#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REF!</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5">'[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8]misc tables'!$B$2:$B$13</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5">#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5">#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REF!</definedName>
    <definedName name="MSA_Fee" localSheetId="16">#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5">#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5">#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5">#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REF!</definedName>
    <definedName name="MthAvg" localSheetId="16">#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5">#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REF!</definedName>
    <definedName name="N_A" localSheetId="16">#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5">#REF!</definedName>
    <definedName name="N_A" localSheetId="26">#REF!</definedName>
    <definedName name="N_A" localSheetId="27">#REF!</definedName>
    <definedName name="N_A" localSheetId="28">#REF!</definedName>
    <definedName name="N_A" localSheetId="29">#REF!</definedName>
    <definedName name="N_A" localSheetId="30">#REF!</definedName>
    <definedName name="N_A">#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5">#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5">#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5">#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5">#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5">#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REF!</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25"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3" hidden="1">{#N/A,#N/A,TRUE,"SDGE";#N/A,#N/A,TRUE,"GBU";#N/A,#N/A,TRUE,"TBU";#N/A,#N/A,TRUE,"EDBU";#N/A,#N/A,TRUE,"ExclCC"}</definedName>
    <definedName name="newwrev" localSheetId="4" hidden="1">{#N/A,#N/A,TRUE,"SDGE";#N/A,#N/A,TRUE,"GBU";#N/A,#N/A,TRUE,"TBU";#N/A,#N/A,TRUE,"EDBU";#N/A,#N/A,TRUE,"ExclCC"}</definedName>
    <definedName name="newwrev" localSheetId="13" hidden="1">{#N/A,#N/A,TRUE,"SDGE";#N/A,#N/A,TRUE,"GBU";#N/A,#N/A,TRUE,"TBU";#N/A,#N/A,TRUE,"EDBU";#N/A,#N/A,TRUE,"ExclCC"}</definedName>
    <definedName name="newwrev" localSheetId="15" hidden="1">{#N/A,#N/A,TRUE,"SDGE";#N/A,#N/A,TRUE,"GBU";#N/A,#N/A,TRUE,"TBU";#N/A,#N/A,TRUE,"EDBU";#N/A,#N/A,TRUE,"ExclCC"}</definedName>
    <definedName name="newwrev" localSheetId="25"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ine" localSheetId="16">#REF!</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5">#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REF!</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3">MATCH(0.01,END_BAL_PREF,-1)+1</definedName>
    <definedName name="No_of_Pamts_Pref" localSheetId="4">MATCH(0.01,END_BAL_PREF,-1)+1</definedName>
    <definedName name="No_of_Pamts_Pref" localSheetId="13">MATCH(0.01,END_BAL_PREF,-1)+1</definedName>
    <definedName name="No_of_Pamts_Pref" localSheetId="15">MATCH(0.01,END_BAL_PREF,-1)+1</definedName>
    <definedName name="No_of_Pamts_Pref" localSheetId="25">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MATCH(0.01,END_BAL_PREF,-1)+1</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5">#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5">#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5"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5"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hidden="1">#REF!</definedName>
    <definedName name="nopremort" localSheetId="16">#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5">#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5">#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5">#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5">#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REF!</definedName>
    <definedName name="NOx_Offsets" localSheetId="16">#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5">#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5">#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5">#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5">#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5">#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5">#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REF!</definedName>
    <definedName name="NQInd" localSheetId="16">#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5">#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REF!</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3">MATCH(0.01,END_BAL,-1)+1</definedName>
    <definedName name="Number_of_Payments" localSheetId="4">MATCH(0.01,END_BAL,-1)+1</definedName>
    <definedName name="Number_of_Payments" localSheetId="13">MATCH(0.01,END_BAL,-1)+1</definedName>
    <definedName name="Number_of_Payments" localSheetId="15">MATCH(0.01,END_BAL,-1)+1</definedName>
    <definedName name="Number_of_Payments" localSheetId="25">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MATCH(0.01,END_BAL,-1)+1</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5">#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5">#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5">#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5">#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5">#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5">#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5">#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5">#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5">#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5">#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5">#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5">#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REF!</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25"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5">#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5">#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REF!</definedName>
    <definedName name="Open_Click">[23]!Open_Click</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5">#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5">#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REF!</definedName>
    <definedName name="Opt_DR" localSheetId="16">#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5">#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5">#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5">#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5">#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5">#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5">#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5">#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5">#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REF!</definedName>
    <definedName name="OTHERHRS" localSheetId="16">#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5">#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REF!</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3" hidden="1">{#N/A,#N/A,TRUE,"SDGE";#N/A,#N/A,TRUE,"GBU";#N/A,#N/A,TRUE,"TBU";#N/A,#N/A,TRUE,"EDBU";#N/A,#N/A,TRUE,"ExclCC"}</definedName>
    <definedName name="otherrev" localSheetId="4" hidden="1">{#N/A,#N/A,TRUE,"SDGE";#N/A,#N/A,TRUE,"GBU";#N/A,#N/A,TRUE,"TBU";#N/A,#N/A,TRUE,"EDBU";#N/A,#N/A,TRUE,"ExclCC"}</definedName>
    <definedName name="otherrev" localSheetId="13" hidden="1">{#N/A,#N/A,TRUE,"SDGE";#N/A,#N/A,TRUE,"GBU";#N/A,#N/A,TRUE,"TBU";#N/A,#N/A,TRUE,"EDBU";#N/A,#N/A,TRUE,"ExclCC"}</definedName>
    <definedName name="otherrev" localSheetId="15" hidden="1">{#N/A,#N/A,TRUE,"SDGE";#N/A,#N/A,TRUE,"GBU";#N/A,#N/A,TRUE,"TBU";#N/A,#N/A,TRUE,"EDBU";#N/A,#N/A,TRUE,"ExclCC"}</definedName>
    <definedName name="otherrev" localSheetId="25"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5">#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5"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5"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5"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hidden="1">#REF!</definedName>
    <definedName name="p.DCF" localSheetId="16"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5"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5"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hidden="1">#REF!</definedName>
    <definedName name="p.IRR" localSheetId="16"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5"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5"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hidden="1">#REF!</definedName>
    <definedName name="p.SP" localSheetId="16"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5"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5"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5"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hidden="1">#REF!</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6">#REF!</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5">#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REF!</definedName>
    <definedName name="page1997" localSheetId="16">#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5">#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REF!</definedName>
    <definedName name="PAGE2" localSheetId="16">#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5">#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REF!</definedName>
    <definedName name="Pal_Workbook_GUID" hidden="1">"1YDJKL1A3MNKIMXTGKJS3UTZ"</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5">#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REF!</definedName>
    <definedName name="period" localSheetId="16">#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5">#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5">#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5">#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5">#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REF!</definedName>
    <definedName name="PFYE">'[19]Input1'!$B$7</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3" hidden="1">{#N/A,#N/A,FALSE,"RECAP";#N/A,#N/A,FALSE,"MATBYCLS";#N/A,#N/A,FALSE,"STATUS";#N/A,#N/A,FALSE,"OP-ACT";#N/A,#N/A,FALSE,"W_O"}</definedName>
    <definedName name="PHILIPS" localSheetId="4" hidden="1">{#N/A,#N/A,FALSE,"RECAP";#N/A,#N/A,FALSE,"MATBYCLS";#N/A,#N/A,FALSE,"STATUS";#N/A,#N/A,FALSE,"OP-ACT";#N/A,#N/A,FALSE,"W_O"}</definedName>
    <definedName name="PHILIPS" localSheetId="13" hidden="1">{#N/A,#N/A,FALSE,"RECAP";#N/A,#N/A,FALSE,"MATBYCLS";#N/A,#N/A,FALSE,"STATUS";#N/A,#N/A,FALSE,"OP-ACT";#N/A,#N/A,FALSE,"W_O"}</definedName>
    <definedName name="PHILIPS" localSheetId="15" hidden="1">{#N/A,#N/A,FALSE,"RECAP";#N/A,#N/A,FALSE,"MATBYCLS";#N/A,#N/A,FALSE,"STATUS";#N/A,#N/A,FALSE,"OP-ACT";#N/A,#N/A,FALSE,"W_O"}</definedName>
    <definedName name="PHILIPS" localSheetId="25"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5">#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5">#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5">#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REF!</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5">#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REF!</definedName>
    <definedName name="pmcat" localSheetId="16">#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5">#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REF!</definedName>
    <definedName name="pmper" localSheetId="16">#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5">#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REF!</definedName>
    <definedName name="portfolio">'[5]Inputs'!$B$8</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5">#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5">#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5">#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REF!</definedName>
    <definedName name="Post_Lease_Term_Refinanced_Principal_Amount">'[25]Debt Service - SL'!$B$656</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5">#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5">#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5">#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5">#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5">#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5">#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5">#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REF!</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25"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6">#REF!</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5">#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REF!</definedName>
    <definedName name="_xlnm.Print_Area" localSheetId="16">'CARE Table 1'!$A$1:$M$41</definedName>
    <definedName name="_xlnm.Print_Area" localSheetId="17">'CARE Table 2'!$A$1:$AC$30</definedName>
    <definedName name="_xlnm.Print_Area" localSheetId="18">'CARE Table 3A _3B'!$A$1:$I$47</definedName>
    <definedName name="_xlnm.Print_Area" localSheetId="19">'CARE Table 4'!$A$1:$J$60</definedName>
    <definedName name="_xlnm.Print_Area" localSheetId="20">'CARE Table 5'!$A$1:$H$22</definedName>
    <definedName name="_xlnm.Print_Area" localSheetId="21">'CARE Table 6'!$A$1:$G$35</definedName>
    <definedName name="_xlnm.Print_Area" localSheetId="22">'CARE Table 7'!$A$1:$P$23</definedName>
    <definedName name="_xlnm.Print_Area" localSheetId="23">'CARE Table 8'!$A$1:$E$26</definedName>
    <definedName name="_xlnm.Print_Area" localSheetId="24">'CARE Table 8A'!$A$1:$H$22</definedName>
    <definedName name="_xlnm.Print_Area" localSheetId="0">'ESA Summary'!$A$1:$M$22</definedName>
    <definedName name="_xlnm.Print_Area" localSheetId="1">'ESA Table 1'!$A$1:$M$38</definedName>
    <definedName name="_xlnm.Print_Area" localSheetId="2">'ESA Table 1A'!$A$1:$M$60</definedName>
    <definedName name="_xlnm.Print_Area" localSheetId="3">'ESA Table 2'!$A$1:$H$95</definedName>
    <definedName name="_xlnm.Print_Area" localSheetId="4">'ESA Table 2A'!$A$1:$H$87</definedName>
    <definedName name="_xlnm.Print_Area" localSheetId="5">'ESA Table 2B'!$A$1:$I$84</definedName>
    <definedName name="_xlnm.Print_Area" localSheetId="6">'ESA Table 2B-1'!$A$1:$D$60</definedName>
    <definedName name="_xlnm.Print_Area" localSheetId="7">'ESA Table 2C'!$A$1:$Q$55</definedName>
    <definedName name="_xlnm.Print_Area" localSheetId="8">'ESA Table 2D'!$A$1:$Q$55</definedName>
    <definedName name="_xlnm.Print_Area" localSheetId="9">'ESA Table 3A_3F'!$A$1:$B$73</definedName>
    <definedName name="_xlnm.Print_Area" localSheetId="10">'ESA Table 4A-D'!$A$1:$G$161</definedName>
    <definedName name="_xlnm.Print_Area" localSheetId="11">'ESA Table 5A_5D'!$A$1:$Q$88</definedName>
    <definedName name="_xlnm.Print_Area" localSheetId="12">'ESA Table 6'!$A$1:$P$36</definedName>
    <definedName name="_xlnm.Print_Area" localSheetId="13">'ESA Table 7'!$A$1:$L$124</definedName>
    <definedName name="_xlnm.Print_Area" localSheetId="14">'ESA Table 8'!$A$1:$G$22</definedName>
    <definedName name="_xlnm.Print_Area" localSheetId="15">'ESA Table 9'!$A$1:$C$13</definedName>
    <definedName name="_xlnm.Print_Area" localSheetId="25">'FERA Table 1'!$A$1:$E$30</definedName>
    <definedName name="_xlnm.Print_Area" localSheetId="26">'FERA Table 2'!$A$1:$Y$28</definedName>
    <definedName name="_xlnm.Print_Area" localSheetId="27">'FERA Table 3A _3B'!$A$1:$I$43</definedName>
    <definedName name="_xlnm.Print_Area" localSheetId="28">'FERA Table 4'!$A$1:$J$59</definedName>
    <definedName name="_xlnm.Print_Area" localSheetId="29">'FERA Table 5'!$A$1:$H$20</definedName>
    <definedName name="_xlnm.Print_Area" localSheetId="30">'FERA Table 6'!$A$1:$G$35</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5">#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5">#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REF!</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3" hidden="1">{#N/A,#N/A,FALSE,"trates"}</definedName>
    <definedName name="problem" localSheetId="4" hidden="1">{#N/A,#N/A,FALSE,"trates"}</definedName>
    <definedName name="problem" localSheetId="13" hidden="1">{#N/A,#N/A,FALSE,"trates"}</definedName>
    <definedName name="problem" localSheetId="15" hidden="1">{#N/A,#N/A,FALSE,"trates"}</definedName>
    <definedName name="problem" localSheetId="25"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duct_2">#REF!</definedName>
    <definedName name="Product_5" localSheetId="16">#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5">#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REF!</definedName>
    <definedName name="Product_6" localSheetId="16">#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5">#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REF!</definedName>
    <definedName name="Product_7a" localSheetId="1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5">#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REF!</definedName>
    <definedName name="Product_7b" localSheetId="16">#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5">#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REF!</definedName>
    <definedName name="Project">'[26]CASE'!$B$3:$B$12</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5">#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5">#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5">#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5">#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5">#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5">#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5">#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5">#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5">#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5">#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5">#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5">#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REF!</definedName>
    <definedName name="PST" localSheetId="16">#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5">#REF!</definedName>
    <definedName name="PST" localSheetId="26">#REF!</definedName>
    <definedName name="PST" localSheetId="27">#REF!</definedName>
    <definedName name="PST" localSheetId="28">#REF!</definedName>
    <definedName name="PST" localSheetId="29">#REF!</definedName>
    <definedName name="PST" localSheetId="30">#REF!</definedName>
    <definedName name="PST">#REF!</definedName>
    <definedName name="PSTAIR" localSheetId="16">#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5">#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REF!</definedName>
    <definedName name="pv">'[5]Inputs'!$B$26</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5">#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5">#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5">#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5">#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5">#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REF!</definedName>
    <definedName name="pyeper" localSheetId="16">#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5">#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REF!</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3" hidden="1">{"SourcesUses",#N/A,TRUE,"CFMODEL";"TransOverview",#N/A,TRUE,"CFMODEL"}</definedName>
    <definedName name="qqqqqqq" localSheetId="4" hidden="1">{"SourcesUses",#N/A,TRUE,"CFMODEL";"TransOverview",#N/A,TRUE,"CFMODEL"}</definedName>
    <definedName name="qqqqqqq" localSheetId="13" hidden="1">{"SourcesUses",#N/A,TRUE,"CFMODEL";"TransOverview",#N/A,TRUE,"CFMODEL"}</definedName>
    <definedName name="qqqqqqq" localSheetId="15" hidden="1">{"SourcesUses",#N/A,TRUE,"CFMODEL";"TransOverview",#N/A,TRUE,"CFMODEL"}</definedName>
    <definedName name="qqqqqqq" localSheetId="25"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3" hidden="1">{"Income Statement",#N/A,FALSE,"CFMODEL";"Balance Sheet",#N/A,FALSE,"CFMODEL"}</definedName>
    <definedName name="qqqqqqqqqqqqqqqqqq" localSheetId="4" hidden="1">{"Income Statement",#N/A,FALSE,"CFMODEL";"Balance Sheet",#N/A,FALSE,"CFMODEL"}</definedName>
    <definedName name="qqqqqqqqqqqqqqqqqq" localSheetId="13" hidden="1">{"Income Statement",#N/A,FALSE,"CFMODEL";"Balance Sheet",#N/A,FALSE,"CFMODEL"}</definedName>
    <definedName name="qqqqqqqqqqqqqqqqqq" localSheetId="15" hidden="1">{"Income Statement",#N/A,FALSE,"CFMODEL";"Balance Sheet",#N/A,FALSE,"CFMODEL"}</definedName>
    <definedName name="qqqqqqqqqqqqqqqqqq" localSheetId="25"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5"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5"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5"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5"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5"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5"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hidden="1">#REF!</definedName>
    <definedName name="ra" localSheetId="16">#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5">#REF!</definedName>
    <definedName name="ra" localSheetId="26">#REF!</definedName>
    <definedName name="ra" localSheetId="27">#REF!</definedName>
    <definedName name="ra" localSheetId="28">#REF!</definedName>
    <definedName name="ra" localSheetId="29">#REF!</definedName>
    <definedName name="ra" localSheetId="30">#REF!</definedName>
    <definedName name="ra">#REF!</definedName>
    <definedName name="RateCase" localSheetId="16">#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5">#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5">#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REF!</definedName>
    <definedName name="REC" localSheetId="16">#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5">#REF!</definedName>
    <definedName name="REC" localSheetId="26">#REF!</definedName>
    <definedName name="REC" localSheetId="27">#REF!</definedName>
    <definedName name="REC" localSheetId="28">#REF!</definedName>
    <definedName name="REC" localSheetId="29">#REF!</definedName>
    <definedName name="REC" localSheetId="30">#REF!</definedName>
    <definedName name="REC">#REF!</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3" hidden="1">{"SourcesUses",#N/A,TRUE,"CFMODEL";"TransOverview",#N/A,TRUE,"CFMODEL"}</definedName>
    <definedName name="reference3" localSheetId="4" hidden="1">{"SourcesUses",#N/A,TRUE,"CFMODEL";"TransOverview",#N/A,TRUE,"CFMODEL"}</definedName>
    <definedName name="reference3" localSheetId="13" hidden="1">{"SourcesUses",#N/A,TRUE,"CFMODEL";"TransOverview",#N/A,TRUE,"CFMODEL"}</definedName>
    <definedName name="reference3" localSheetId="15" hidden="1">{"SourcesUses",#N/A,TRUE,"CFMODEL";"TransOverview",#N/A,TRUE,"CFMODEL"}</definedName>
    <definedName name="reference3" localSheetId="25"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3" hidden="1">{"SourcesUses",#N/A,TRUE,"CFMODEL";"TransOverview",#N/A,TRUE,"CFMODEL"}</definedName>
    <definedName name="reference32" localSheetId="4" hidden="1">{"SourcesUses",#N/A,TRUE,"CFMODEL";"TransOverview",#N/A,TRUE,"CFMODEL"}</definedName>
    <definedName name="reference32" localSheetId="13" hidden="1">{"SourcesUses",#N/A,TRUE,"CFMODEL";"TransOverview",#N/A,TRUE,"CFMODEL"}</definedName>
    <definedName name="reference32" localSheetId="15" hidden="1">{"SourcesUses",#N/A,TRUE,"CFMODEL";"TransOverview",#N/A,TRUE,"CFMODEL"}</definedName>
    <definedName name="reference32" localSheetId="25"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5">#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5">#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5">#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REF!</definedName>
    <definedName name="Reggie" localSheetId="16">#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5">#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REF!</definedName>
    <definedName name="Reggie1" localSheetId="16">#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5">#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5">#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5">#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REF!</definedName>
    <definedName name="repo_model" localSheetId="16">#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5">#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5">#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REF!</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3" hidden="1">{"'Attachment'!$A$1:$L$49"}</definedName>
    <definedName name="rert" localSheetId="4" hidden="1">{"'Attachment'!$A$1:$L$49"}</definedName>
    <definedName name="rert" localSheetId="13" hidden="1">{"'Attachment'!$A$1:$L$49"}</definedName>
    <definedName name="rert" localSheetId="15" hidden="1">{"'Attachment'!$A$1:$L$49"}</definedName>
    <definedName name="rert" localSheetId="25"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S_MTR">1.8</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5">#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5">#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5">#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5">#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5">#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5">#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5">#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5">#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5">#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5">#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5">#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REF!</definedName>
    <definedName name="RETADD" localSheetId="16">#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5">#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REF!</definedName>
    <definedName name="retro_table" localSheetId="16">#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5">#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5">#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5">#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5">#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5">#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5">#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5">#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5">#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5">#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REF!</definedName>
    <definedName name="rough" localSheetId="16">IF('CARE Table 1'!Values_Entered,HEADER_ROW+'CARE Table 1'!Number_of_Payments,HEADER_ROW)</definedName>
    <definedName name="rough" localSheetId="17">IF('CARE Table 2'!Values_Entered,HEADER_ROW+'CARE Table 2'!Number_of_Payments,HEADER_ROW)</definedName>
    <definedName name="rough" localSheetId="18">IF('CARE Table 3A _3B'!Values_Entered,HEADER_ROW+'CARE Table 3A _3B'!Number_of_Payments,HEADER_ROW)</definedName>
    <definedName name="rough" localSheetId="19">IF('CARE Table 4'!Values_Entered,HEADER_ROW+'CARE Table 4'!Number_of_Payments,HEADER_ROW)</definedName>
    <definedName name="rough" localSheetId="20">IF('CARE Table 5'!Values_Entered,HEADER_ROW+'CARE Table 5'!Number_of_Payments,HEADER_ROW)</definedName>
    <definedName name="rough" localSheetId="21">IF('CARE Table 6'!Values_Entered,HEADER_ROW+'CARE Table 6'!Number_of_Payments,HEADER_ROW)</definedName>
    <definedName name="rough" localSheetId="22">IF('CARE Table 7'!Values_Entered,HEADER_ROW+'CARE Table 7'!Number_of_Payments,HEADER_ROW)</definedName>
    <definedName name="rough" localSheetId="3">IF('ESA Table 2'!Values_Entered,HEADER_ROW+'ESA Table 2'!Number_of_Payments,HEADER_ROW)</definedName>
    <definedName name="rough" localSheetId="4">IF('ESA Table 2A'!Values_Entered,HEADER_ROW+'ESA Table 2A'!Number_of_Payments,HEADER_ROW)</definedName>
    <definedName name="rough" localSheetId="13">IF('ESA Table 7'!Values_Entered,HEADER_ROW+'ESA Table 7'!Number_of_Payments,HEADER_ROW)</definedName>
    <definedName name="rough" localSheetId="15">IF('ESA Table 9'!Values_Entered,HEADER_ROW+'ESA Table 9'!Number_of_Payments,HEADER_ROW)</definedName>
    <definedName name="rough" localSheetId="25">IF('FERA Table 1'!Values_Entered,HEADER_ROW+'FERA Table 1'!Number_of_Payments,HEADER_ROW)</definedName>
    <definedName name="rough" localSheetId="26">IF('FERA Table 2'!Values_Entered,HEADER_ROW+'FERA Table 2'!Number_of_Payments,HEADER_ROW)</definedName>
    <definedName name="rough" localSheetId="27">IF('FERA Table 3A _3B'!Values_Entered,HEADER_ROW+'FERA Table 3A _3B'!Number_of_Payments,HEADER_ROW)</definedName>
    <definedName name="rough" localSheetId="28">IF('FERA Table 4'!Values_Entered,HEADER_ROW+'FERA Table 4'!Number_of_Payments,HEADER_ROW)</definedName>
    <definedName name="rough" localSheetId="29">IF('FERA Table 5'!Values_Entered,HEADER_ROW+'FERA Table 5'!Number_of_Payments,HEADER_ROW)</definedName>
    <definedName name="rough" localSheetId="30">IF('FERA Table 6'!Values_Entered,HEADER_ROW+'FERA Table 6'!Number_of_Payments,HEADER_ROW)</definedName>
    <definedName name="rough">IF(Values_Entered,HEADER_ROW+Number_of_Payments,HEADER_ROW)</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3" hidden="1">{"SourcesUses",#N/A,TRUE,#N/A;"TransOverview",#N/A,TRUE,"CFMODEL"}</definedName>
    <definedName name="rrrrr" localSheetId="4" hidden="1">{"SourcesUses",#N/A,TRUE,#N/A;"TransOverview",#N/A,TRUE,"CFMODEL"}</definedName>
    <definedName name="rrrrr" localSheetId="13" hidden="1">{"SourcesUses",#N/A,TRUE,#N/A;"TransOverview",#N/A,TRUE,"CFMODEL"}</definedName>
    <definedName name="rrrrr" localSheetId="15" hidden="1">{"SourcesUses",#N/A,TRUE,#N/A;"TransOverview",#N/A,TRUE,"CFMODEL"}</definedName>
    <definedName name="rrrrr" localSheetId="25"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3" hidden="1">{"SourcesUses",#N/A,TRUE,"FundsFlow";"TransOverview",#N/A,TRUE,"FundsFlow"}</definedName>
    <definedName name="rrrrrr" localSheetId="4" hidden="1">{"SourcesUses",#N/A,TRUE,"FundsFlow";"TransOverview",#N/A,TRUE,"FundsFlow"}</definedName>
    <definedName name="rrrrrr" localSheetId="13" hidden="1">{"SourcesUses",#N/A,TRUE,"FundsFlow";"TransOverview",#N/A,TRUE,"FundsFlow"}</definedName>
    <definedName name="rrrrrr" localSheetId="15" hidden="1">{"SourcesUses",#N/A,TRUE,"FundsFlow";"TransOverview",#N/A,TRUE,"FundsFlow"}</definedName>
    <definedName name="rrrrrr" localSheetId="25"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3" hidden="1">{"SourcesUses",#N/A,TRUE,"FundsFlow";"TransOverview",#N/A,TRUE,"FundsFlow"}</definedName>
    <definedName name="rrrrrr2" localSheetId="4" hidden="1">{"SourcesUses",#N/A,TRUE,"FundsFlow";"TransOverview",#N/A,TRUE,"FundsFlow"}</definedName>
    <definedName name="rrrrrr2" localSheetId="13" hidden="1">{"SourcesUses",#N/A,TRUE,"FundsFlow";"TransOverview",#N/A,TRUE,"FundsFlow"}</definedName>
    <definedName name="rrrrrr2" localSheetId="15" hidden="1">{"SourcesUses",#N/A,TRUE,"FundsFlow";"TransOverview",#N/A,TRUE,"FundsFlow"}</definedName>
    <definedName name="rrrrrr2" localSheetId="25"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5">#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5">#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6">#REF!</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5">#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REF!</definedName>
    <definedName name="scgpl" localSheetId="16">#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5">#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REF!</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25"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f">'[27]lookup'!$C$4:$F$29</definedName>
    <definedName name="sdge" hidden="1">12</definedName>
    <definedName name="SDHRS" localSheetId="16">#REF!</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5">#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REF!</definedName>
    <definedName name="Sempra" localSheetId="16">#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5">#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REF!</definedName>
    <definedName name="sencount" hidden="1">1</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5">#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REF!</definedName>
    <definedName name="Sensor" localSheetId="16">#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5">#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5">#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REF!</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5"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hidden="1">#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5">#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5">#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5">#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5">#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5">#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5">#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5">#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5">#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5">#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5">#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6">#REF!</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5">#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5">#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5">#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5">#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REF!</definedName>
    <definedName name="spread_model" localSheetId="16">#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5">#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5">#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5">#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REF!</definedName>
    <definedName name="SPWS_WBID">"2FFB1B3F-8871-4190-9222-8139C9167BAF"</definedName>
    <definedName name="ssnra">#REF!</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3" hidden="1">{"SourcesUses",#N/A,TRUE,#N/A;"TransOverview",#N/A,TRUE,"CFMODEL"}</definedName>
    <definedName name="sss" localSheetId="4" hidden="1">{"SourcesUses",#N/A,TRUE,#N/A;"TransOverview",#N/A,TRUE,"CFMODEL"}</definedName>
    <definedName name="sss" localSheetId="13" hidden="1">{"SourcesUses",#N/A,TRUE,#N/A;"TransOverview",#N/A,TRUE,"CFMODEL"}</definedName>
    <definedName name="sss" localSheetId="15" hidden="1">{"SourcesUses",#N/A,TRUE,#N/A;"TransOverview",#N/A,TRUE,"CFMODEL"}</definedName>
    <definedName name="sss" localSheetId="25"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3" hidden="1">{"Income Statement",#N/A,FALSE,"CFMODEL";"Balance Sheet",#N/A,FALSE,"CFMODEL"}</definedName>
    <definedName name="sssssssssssssssss" localSheetId="4" hidden="1">{"Income Statement",#N/A,FALSE,"CFMODEL";"Balance Sheet",#N/A,FALSE,"CFMODEL"}</definedName>
    <definedName name="sssssssssssssssss" localSheetId="13" hidden="1">{"Income Statement",#N/A,FALSE,"CFMODEL";"Balance Sheet",#N/A,FALSE,"CFMODEL"}</definedName>
    <definedName name="sssssssssssssssss" localSheetId="15" hidden="1">{"Income Statement",#N/A,FALSE,"CFMODEL";"Balance Sheet",#N/A,FALSE,"CFMODEL"}</definedName>
    <definedName name="sssssssssssssssss" localSheetId="25"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3" hidden="1">{"Income Statement",#N/A,FALSE,"CFMODEL";"Balance Sheet",#N/A,FALSE,"CFMODEL"}</definedName>
    <definedName name="sssssssssssssssssss" localSheetId="4" hidden="1">{"Income Statement",#N/A,FALSE,"CFMODEL";"Balance Sheet",#N/A,FALSE,"CFMODEL"}</definedName>
    <definedName name="sssssssssssssssssss" localSheetId="13" hidden="1">{"Income Statement",#N/A,FALSE,"CFMODEL";"Balance Sheet",#N/A,FALSE,"CFMODEL"}</definedName>
    <definedName name="sssssssssssssssssss" localSheetId="15" hidden="1">{"Income Statement",#N/A,FALSE,"CFMODEL";"Balance Sheet",#N/A,FALSE,"CFMODEL"}</definedName>
    <definedName name="sssssssssssssssssss" localSheetId="25"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5">#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REF!</definedName>
    <definedName name="STATEGAS" localSheetId="16">#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5">#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REF!</definedName>
    <definedName name="STATELEC" localSheetId="16">#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5">#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5">#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REF!</definedName>
    <definedName name="swap_model" localSheetId="16">#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5">#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5">#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5">#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5">#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5">#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REF!</definedName>
    <definedName name="SWPC_Mgmt_Fee_Base_year">'[4]Inputs'!$B$162</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5">#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5">#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5">#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REF!</definedName>
    <definedName name="T_CREDIT">0.00017</definedName>
    <definedName name="Table1" localSheetId="16">#REF!</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5">#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5">#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REF!</definedName>
    <definedName name="TableName">"Dummy"</definedName>
    <definedName name="Tax_Rate">'[9]Assumptions'!$C$20</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5">#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5">#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REF!</definedName>
    <definedName name="TBal" localSheetId="16">#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5">#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REF!</definedName>
    <definedName name="tblChgCodes" localSheetId="16">#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5">#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REF!</definedName>
    <definedName name="TblConsTypes" localSheetId="16">#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5">#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REF!</definedName>
    <definedName name="tblRates" localSheetId="16">#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5">#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REF!</definedName>
    <definedName name="tblrptrate" localSheetId="16">#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5">#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REF!</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3"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25"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EMP">#REF!</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25"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25"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25"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3" hidden="1">{"Control_DataContact",#N/A,FALSE,"Control"}</definedName>
    <definedName name="test_1" localSheetId="4" hidden="1">{"Control_DataContact",#N/A,FALSE,"Control"}</definedName>
    <definedName name="test_1" localSheetId="13" hidden="1">{"Control_DataContact",#N/A,FALSE,"Control"}</definedName>
    <definedName name="test_1" localSheetId="15" hidden="1">{"Control_DataContact",#N/A,FALSE,"Control"}</definedName>
    <definedName name="test_1" localSheetId="25"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0">#REF!</definedName>
    <definedName name="TEST1" localSheetId="16">#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5">#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REF!</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3" hidden="1">{"Sch.D_P_1Gas",#N/A,FALSE,"Sch.D";"Sch.D_P_2Elec",#N/A,FALSE,"Sch.D"}</definedName>
    <definedName name="test1_1" localSheetId="4" hidden="1">{"Sch.D_P_1Gas",#N/A,FALSE,"Sch.D";"Sch.D_P_2Elec",#N/A,FALSE,"Sch.D"}</definedName>
    <definedName name="test1_1" localSheetId="13" hidden="1">{"Sch.D_P_1Gas",#N/A,FALSE,"Sch.D";"Sch.D_P_2Elec",#N/A,FALSE,"Sch.D"}</definedName>
    <definedName name="test1_1" localSheetId="15" hidden="1">{"Sch.D_P_1Gas",#N/A,FALSE,"Sch.D";"Sch.D_P_2Elec",#N/A,FALSE,"Sch.D"}</definedName>
    <definedName name="test1_1" localSheetId="25"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2">#REF!</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3" hidden="1">{"SourcesUses",#N/A,TRUE,#N/A;"TransOverview",#N/A,TRUE,"CFMODEL"}</definedName>
    <definedName name="test2006" localSheetId="4" hidden="1">{"SourcesUses",#N/A,TRUE,#N/A;"TransOverview",#N/A,TRUE,"CFMODEL"}</definedName>
    <definedName name="test2006" localSheetId="13" hidden="1">{"SourcesUses",#N/A,TRUE,#N/A;"TransOverview",#N/A,TRUE,"CFMODEL"}</definedName>
    <definedName name="test2006" localSheetId="15" hidden="1">{"SourcesUses",#N/A,TRUE,#N/A;"TransOverview",#N/A,TRUE,"CFMODEL"}</definedName>
    <definedName name="test2006" localSheetId="25"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3">#REF!</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25"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4">#REF!</definedName>
    <definedName name="TESTHKEY" localSheetId="16">#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5">#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REF!</definedName>
    <definedName name="TESTKEYS" localSheetId="16">#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5">#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REF!</definedName>
    <definedName name="TESTVKEY" localSheetId="16">#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5">#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REF!</definedName>
    <definedName name="TextRefCopyRangeCount" hidden="1">39</definedName>
    <definedName name="Ticker">"EFTC"</definedName>
    <definedName name="Total_Ancillary_Service_Revenues">#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5">#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5">#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REF!</definedName>
    <definedName name="Total_Draws" localSheetId="16">#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5">#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5">#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5">#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5">#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5">#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5">#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REF!</definedName>
    <definedName name="TownCode" localSheetId="16">#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5">#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6" hidden="1">#REF!</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5"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hidden="1">#REF!</definedName>
    <definedName name="turnover" localSheetId="16">#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5">#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REF!</definedName>
    <definedName name="tytyt" localSheetId="16">#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5">#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5">#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5">#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5">#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REF!</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5">'[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8]misc tables'!$B$16:$B$17</definedName>
    <definedName name="v">'[2]Parameters'!$D$18</definedName>
    <definedName name="val">'[2]Parameters'!$D$6</definedName>
    <definedName name="Validation" localSheetId="16">#REF!</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5">#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REF!</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13">IF(LOAN_AMOUNT*INTEREST_RATE*LOAN_YEARS*LOAN_START&gt;0,1,0)</definedName>
    <definedName name="Values_Entered" localSheetId="15">IF(LOAN_AMOUNT*INTEREST_RATE*LOAN_YEARS*LOAN_START&gt;0,1,0)</definedName>
    <definedName name="Values_Entered" localSheetId="25">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IF(LOAN_AMOUNT*INTEREST_RATE*LOAN_YEARS*LOAN_START&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13">IF(LOAN_AMOUNT_PREF*INTEREST_RATE_PREF*LOAN_YEARS_PREF*LOAN_START_PREF&gt;0,1,0)</definedName>
    <definedName name="Values_Entered_Pref" localSheetId="15">IF(LOAN_AMOUNT_PREF*INTEREST_RATE_PREF*LOAN_YEARS_PREF*LOAN_START_PREF&gt;0,1,0)</definedName>
    <definedName name="Values_Entered_Pref" localSheetId="25">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IF(LOAN_AMOUNT_PREF*INTEREST_RATE_PREF*LOAN_YEARS_PREF*LOAN_START_PREF&gt;0,1,0)</definedName>
    <definedName name="vol_data">'[5]Inputs'!$H$3</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3" hidden="1">{"SourcesUses",#N/A,TRUE,"CFMODEL";"TransOverview",#N/A,TRUE,"CFMODEL"}</definedName>
    <definedName name="w" localSheetId="4" hidden="1">{"SourcesUses",#N/A,TRUE,"CFMODEL";"TransOverview",#N/A,TRUE,"CFMODEL"}</definedName>
    <definedName name="w" localSheetId="13" hidden="1">{"SourcesUses",#N/A,TRUE,"CFMODEL";"TransOverview",#N/A,TRUE,"CFMODEL"}</definedName>
    <definedName name="w" localSheetId="15" hidden="1">{"SourcesUses",#N/A,TRUE,"CFMODEL";"TransOverview",#N/A,TRUE,"CFMODEL"}</definedName>
    <definedName name="w" localSheetId="25"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_NWC_NCashAP">#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5">#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5">#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5">#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5">#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5">#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5">#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5">#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5">#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5">#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5">#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5">#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5">#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5">#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5">#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5">#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5">#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5">#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REF!</definedName>
    <definedName name="Wage_Escalation_Rate">'[9]Assumptions'!$C$22</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3" hidden="1">{"phase 1 ecm table",#N/A,FALSE,"ECM Matrix";"total ecm table",#N/A,FALSE,"ECM Matrix"}</definedName>
    <definedName name="what?" localSheetId="4" hidden="1">{"phase 1 ecm table",#N/A,FALSE,"ECM Matrix";"total ecm table",#N/A,FALSE,"ECM Matrix"}</definedName>
    <definedName name="what?" localSheetId="13" hidden="1">{"phase 1 ecm table",#N/A,FALSE,"ECM Matrix";"total ecm table",#N/A,FALSE,"ECM Matrix"}</definedName>
    <definedName name="what?" localSheetId="15" hidden="1">{"phase 1 ecm table",#N/A,FALSE,"ECM Matrix";"total ecm table",#N/A,FALSE,"ECM Matrix"}</definedName>
    <definedName name="what?" localSheetId="25"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25"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25"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25"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25"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3" hidden="1">{"phase 1 ecm table",#N/A,FALSE,"ECM Matrix";"total ecm table",#N/A,FALSE,"ECM Matrix"}</definedName>
    <definedName name="what1" localSheetId="4" hidden="1">{"phase 1 ecm table",#N/A,FALSE,"ECM Matrix";"total ecm table",#N/A,FALSE,"ECM Matrix"}</definedName>
    <definedName name="what1" localSheetId="13" hidden="1">{"phase 1 ecm table",#N/A,FALSE,"ECM Matrix";"total ecm table",#N/A,FALSE,"ECM Matrix"}</definedName>
    <definedName name="what1" localSheetId="15" hidden="1">{"phase 1 ecm table",#N/A,FALSE,"ECM Matrix";"total ecm table",#N/A,FALSE,"ECM Matrix"}</definedName>
    <definedName name="what1" localSheetId="25"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25"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3" hidden="1">{"phase 1 ecm table",#N/A,FALSE,"ECM Matrix";"total ecm table",#N/A,FALSE,"ECM Matrix"}</definedName>
    <definedName name="who" localSheetId="4" hidden="1">{"phase 1 ecm table",#N/A,FALSE,"ECM Matrix";"total ecm table",#N/A,FALSE,"ECM Matrix"}</definedName>
    <definedName name="who" localSheetId="13" hidden="1">{"phase 1 ecm table",#N/A,FALSE,"ECM Matrix";"total ecm table",#N/A,FALSE,"ECM Matrix"}</definedName>
    <definedName name="who" localSheetId="15" hidden="1">{"phase 1 ecm table",#N/A,FALSE,"ECM Matrix";"total ecm table",#N/A,FALSE,"ECM Matrix"}</definedName>
    <definedName name="who" localSheetId="25"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25"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5">#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5">#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REF!</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25"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3" hidden="1">{#N/A,#N/A,FALSE,"trates"}</definedName>
    <definedName name="wrn.BL." localSheetId="4" hidden="1">{#N/A,#N/A,FALSE,"trates"}</definedName>
    <definedName name="wrn.BL." localSheetId="13" hidden="1">{#N/A,#N/A,FALSE,"trates"}</definedName>
    <definedName name="wrn.BL." localSheetId="15" hidden="1">{#N/A,#N/A,FALSE,"trates"}</definedName>
    <definedName name="wrn.BL." localSheetId="25"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3" hidden="1">{#N/A,#N/A,TRUE,"SDGE";#N/A,#N/A,TRUE,"GBU";#N/A,#N/A,TRUE,"TBU";#N/A,#N/A,TRUE,"EDBU";#N/A,#N/A,TRUE,"ExclCC"}</definedName>
    <definedName name="wrn.busum." localSheetId="4" hidden="1">{#N/A,#N/A,TRUE,"SDGE";#N/A,#N/A,TRUE,"GBU";#N/A,#N/A,TRUE,"TBU";#N/A,#N/A,TRUE,"EDBU";#N/A,#N/A,TRUE,"ExclCC"}</definedName>
    <definedName name="wrn.busum." localSheetId="13" hidden="1">{#N/A,#N/A,TRUE,"SDGE";#N/A,#N/A,TRUE,"GBU";#N/A,#N/A,TRUE,"TBU";#N/A,#N/A,TRUE,"EDBU";#N/A,#N/A,TRUE,"ExclCC"}</definedName>
    <definedName name="wrn.busum." localSheetId="15" hidden="1">{#N/A,#N/A,TRUE,"SDGE";#N/A,#N/A,TRUE,"GBU";#N/A,#N/A,TRUE,"TBU";#N/A,#N/A,TRUE,"EDBU";#N/A,#N/A,TRUE,"ExclCC"}</definedName>
    <definedName name="wrn.busum." localSheetId="25"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25"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25"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3" hidden="1">{#N/A,#N/A,FALSE,"RECAP";#N/A,#N/A,FALSE,"MATBYCLS";#N/A,#N/A,FALSE,"STATUS";#N/A,#N/A,FALSE,"OP-ACT";#N/A,#N/A,FALSE,"W_O"}</definedName>
    <definedName name="wrn.COSTOS." localSheetId="4" hidden="1">{#N/A,#N/A,FALSE,"RECAP";#N/A,#N/A,FALSE,"MATBYCLS";#N/A,#N/A,FALSE,"STATUS";#N/A,#N/A,FALSE,"OP-ACT";#N/A,#N/A,FALSE,"W_O"}</definedName>
    <definedName name="wrn.COSTOS." localSheetId="13" hidden="1">{#N/A,#N/A,FALSE,"RECAP";#N/A,#N/A,FALSE,"MATBYCLS";#N/A,#N/A,FALSE,"STATUS";#N/A,#N/A,FALSE,"OP-ACT";#N/A,#N/A,FALSE,"W_O"}</definedName>
    <definedName name="wrn.COSTOS." localSheetId="15" hidden="1">{#N/A,#N/A,FALSE,"RECAP";#N/A,#N/A,FALSE,"MATBYCLS";#N/A,#N/A,FALSE,"STATUS";#N/A,#N/A,FALSE,"OP-ACT";#N/A,#N/A,FALSE,"W_O"}</definedName>
    <definedName name="wrn.COSTOS." localSheetId="25"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3" hidden="1">{#N/A,#N/A,FALSE,"3 Year Plan"}</definedName>
    <definedName name="wrn.Data." localSheetId="4" hidden="1">{#N/A,#N/A,FALSE,"3 Year Plan"}</definedName>
    <definedName name="wrn.Data." localSheetId="13" hidden="1">{#N/A,#N/A,FALSE,"3 Year Plan"}</definedName>
    <definedName name="wrn.Data." localSheetId="15" hidden="1">{#N/A,#N/A,FALSE,"3 Year Plan"}</definedName>
    <definedName name="wrn.Data." localSheetId="25"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3" hidden="1">{"Control_DataContact",#N/A,FALSE,"Control"}</definedName>
    <definedName name="wrn.Data_Contact." localSheetId="4" hidden="1">{"Control_DataContact",#N/A,FALSE,"Control"}</definedName>
    <definedName name="wrn.Data_Contact." localSheetId="13" hidden="1">{"Control_DataContact",#N/A,FALSE,"Control"}</definedName>
    <definedName name="wrn.Data_Contact." localSheetId="15" hidden="1">{"Control_DataContact",#N/A,FALSE,"Control"}</definedName>
    <definedName name="wrn.Data_Contact." localSheetId="25"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3" hidden="1">{"Control_DataContact",#N/A,FALSE,"Control"}</definedName>
    <definedName name="wrn.Data_Contact._1" localSheetId="4" hidden="1">{"Control_DataContact",#N/A,FALSE,"Control"}</definedName>
    <definedName name="wrn.Data_Contact._1" localSheetId="13" hidden="1">{"Control_DataContact",#N/A,FALSE,"Control"}</definedName>
    <definedName name="wrn.Data_Contact._1" localSheetId="15" hidden="1">{"Control_DataContact",#N/A,FALSE,"Control"}</definedName>
    <definedName name="wrn.Data_Contact._1" localSheetId="25"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25"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25"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3" hidden="1">{"b1",#N/A,TRUE,"B-1";"b2",#N/A,TRUE,"B-2";"b3",#N/A,TRUE,"B-3";"b4",#N/A,TRUE,"B-4";"b5",#N/A,TRUE,"B-5"}</definedName>
    <definedName name="wrn.fermie." localSheetId="4" hidden="1">{"b1",#N/A,TRUE,"B-1";"b2",#N/A,TRUE,"B-2";"b3",#N/A,TRUE,"B-3";"b4",#N/A,TRUE,"B-4";"b5",#N/A,TRUE,"B-5"}</definedName>
    <definedName name="wrn.fermie." localSheetId="13" hidden="1">{"b1",#N/A,TRUE,"B-1";"b2",#N/A,TRUE,"B-2";"b3",#N/A,TRUE,"B-3";"b4",#N/A,TRUE,"B-4";"b5",#N/A,TRUE,"B-5"}</definedName>
    <definedName name="wrn.fermie." localSheetId="15" hidden="1">{"b1",#N/A,TRUE,"B-1";"b2",#N/A,TRUE,"B-2";"b3",#N/A,TRUE,"B-3";"b4",#N/A,TRUE,"B-4";"b5",#N/A,TRUE,"B-5"}</definedName>
    <definedName name="wrn.fermie." localSheetId="25"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3" hidden="1">{#N/A,#N/A,FALSE,"94 FTE";#N/A,#N/A,FALSE,"95 FTE";#N/A,#N/A,FALSE,"96 FTE"}</definedName>
    <definedName name="wrn.FTEs." localSheetId="4" hidden="1">{#N/A,#N/A,FALSE,"94 FTE";#N/A,#N/A,FALSE,"95 FTE";#N/A,#N/A,FALSE,"96 FTE"}</definedName>
    <definedName name="wrn.FTEs." localSheetId="13" hidden="1">{#N/A,#N/A,FALSE,"94 FTE";#N/A,#N/A,FALSE,"95 FTE";#N/A,#N/A,FALSE,"96 FTE"}</definedName>
    <definedName name="wrn.FTEs." localSheetId="15" hidden="1">{#N/A,#N/A,FALSE,"94 FTE";#N/A,#N/A,FALSE,"95 FTE";#N/A,#N/A,FALSE,"96 FTE"}</definedName>
    <definedName name="wrn.FTEs." localSheetId="25"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3" hidden="1">{#N/A,#N/A,FALSE,"A"}</definedName>
    <definedName name="wrn.input." localSheetId="4" hidden="1">{#N/A,#N/A,FALSE,"A"}</definedName>
    <definedName name="wrn.input." localSheetId="13" hidden="1">{#N/A,#N/A,FALSE,"A"}</definedName>
    <definedName name="wrn.input." localSheetId="15" hidden="1">{#N/A,#N/A,FALSE,"A"}</definedName>
    <definedName name="wrn.input." localSheetId="25"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3" hidden="1">{"[Cost of Service] COS Inputs Sch 1",#N/A,FALSE,"Cost of Service Model"}</definedName>
    <definedName name="wrn.Inputs." localSheetId="4" hidden="1">{"[Cost of Service] COS Inputs Sch 1",#N/A,FALSE,"Cost of Service Model"}</definedName>
    <definedName name="wrn.Inputs." localSheetId="13" hidden="1">{"[Cost of Service] COS Inputs Sch 1",#N/A,FALSE,"Cost of Service Model"}</definedName>
    <definedName name="wrn.Inputs." localSheetId="15" hidden="1">{"[Cost of Service] COS Inputs Sch 1",#N/A,FALSE,"Cost of Service Model"}</definedName>
    <definedName name="wrn.Inputs." localSheetId="25"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3" hidden="1">{"2002Frcst","06Month",FALSE,"Frcst Format 2002"}</definedName>
    <definedName name="wrn.June2002." localSheetId="4" hidden="1">{"2002Frcst","06Month",FALSE,"Frcst Format 2002"}</definedName>
    <definedName name="wrn.June2002." localSheetId="13" hidden="1">{"2002Frcst","06Month",FALSE,"Frcst Format 2002"}</definedName>
    <definedName name="wrn.June2002." localSheetId="15" hidden="1">{"2002Frcst","06Month",FALSE,"Frcst Format 2002"}</definedName>
    <definedName name="wrn.June2002." localSheetId="25"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3" hidden="1">{#N/A,#N/A,FALSE,"202";#N/A,#N/A,FALSE,"203";#N/A,#N/A,FALSE,"204";#N/A,#N/A,FALSE,"205";#N/A,#N/A,FALSE,"205A"}</definedName>
    <definedName name="wrn.JVREPORT." localSheetId="4" hidden="1">{#N/A,#N/A,FALSE,"202";#N/A,#N/A,FALSE,"203";#N/A,#N/A,FALSE,"204";#N/A,#N/A,FALSE,"205";#N/A,#N/A,FALSE,"205A"}</definedName>
    <definedName name="wrn.JVREPORT." localSheetId="13" hidden="1">{#N/A,#N/A,FALSE,"202";#N/A,#N/A,FALSE,"203";#N/A,#N/A,FALSE,"204";#N/A,#N/A,FALSE,"205";#N/A,#N/A,FALSE,"205A"}</definedName>
    <definedName name="wrn.JVREPORT." localSheetId="15" hidden="1">{#N/A,#N/A,FALSE,"202";#N/A,#N/A,FALSE,"203";#N/A,#N/A,FALSE,"204";#N/A,#N/A,FALSE,"205";#N/A,#N/A,FALSE,"205A"}</definedName>
    <definedName name="wrn.JVREPORT." localSheetId="25"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3" hidden="1">{"2002Frcst","05Month",FALSE,"Frcst Format 2002"}</definedName>
    <definedName name="wrn.May2002." localSheetId="4" hidden="1">{"2002Frcst","05Month",FALSE,"Frcst Format 2002"}</definedName>
    <definedName name="wrn.May2002." localSheetId="13" hidden="1">{"2002Frcst","05Month",FALSE,"Frcst Format 2002"}</definedName>
    <definedName name="wrn.May2002." localSheetId="15" hidden="1">{"2002Frcst","05Month",FALSE,"Frcst Format 2002"}</definedName>
    <definedName name="wrn.May2002." localSheetId="25"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3" hidden="1">{"Equipment",#N/A,FALSE,"A";"Summary",#N/A,FALSE,"B"}</definedName>
    <definedName name="wrn.My._.estimate._.report." localSheetId="4" hidden="1">{"Equipment",#N/A,FALSE,"A";"Summary",#N/A,FALSE,"B"}</definedName>
    <definedName name="wrn.My._.estimate._.report." localSheetId="13" hidden="1">{"Equipment",#N/A,FALSE,"A";"Summary",#N/A,FALSE,"B"}</definedName>
    <definedName name="wrn.My._.estimate._.report." localSheetId="15" hidden="1">{"Equipment",#N/A,FALSE,"A";"Summary",#N/A,FALSE,"B"}</definedName>
    <definedName name="wrn.My._.estimate._.report." localSheetId="25"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3" hidden="1">{"Alberta",#N/A,FALSE,"Pivot Data";#N/A,#N/A,FALSE,"Pivot Data";"HiddenColumns",#N/A,FALSE,"Pivot Data"}</definedName>
    <definedName name="wrn.MyTestReport." localSheetId="4" hidden="1">{"Alberta",#N/A,FALSE,"Pivot Data";#N/A,#N/A,FALSE,"Pivot Data";"HiddenColumns",#N/A,FALSE,"Pivot Data"}</definedName>
    <definedName name="wrn.MyTestReport." localSheetId="13" hidden="1">{"Alberta",#N/A,FALSE,"Pivot Data";#N/A,#N/A,FALSE,"Pivot Data";"HiddenColumns",#N/A,FALSE,"Pivot Data"}</definedName>
    <definedName name="wrn.MyTestReport." localSheetId="15" hidden="1">{"Alberta",#N/A,FALSE,"Pivot Data";#N/A,#N/A,FALSE,"Pivot Data";"HiddenColumns",#N/A,FALSE,"Pivot Data"}</definedName>
    <definedName name="wrn.MyTestReport." localSheetId="25"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3" hidden="1">{"Overhauls Calculations",#N/A,FALSE,"PROFORMA"}</definedName>
    <definedName name="wrn.Overhauls." localSheetId="4" hidden="1">{"Overhauls Calculations",#N/A,FALSE,"PROFORMA"}</definedName>
    <definedName name="wrn.Overhauls." localSheetId="13" hidden="1">{"Overhauls Calculations",#N/A,FALSE,"PROFORMA"}</definedName>
    <definedName name="wrn.Overhauls." localSheetId="15" hidden="1">{"Overhauls Calculations",#N/A,FALSE,"PROFORMA"}</definedName>
    <definedName name="wrn.Overhauls." localSheetId="25"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3" hidden="1">{"Overhauls Calculations",#N/A,FALSE,"PROFORMA"}</definedName>
    <definedName name="wrn.Overhaulsb." localSheetId="4" hidden="1">{"Overhauls Calculations",#N/A,FALSE,"PROFORMA"}</definedName>
    <definedName name="wrn.Overhaulsb." localSheetId="13" hidden="1">{"Overhauls Calculations",#N/A,FALSE,"PROFORMA"}</definedName>
    <definedName name="wrn.Overhaulsb." localSheetId="15" hidden="1">{"Overhauls Calculations",#N/A,FALSE,"PROFORMA"}</definedName>
    <definedName name="wrn.Overhaulsb." localSheetId="25"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25"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25"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5"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25"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3" hidden="1">{"Var_page",#N/A,FALSE,"template"}</definedName>
    <definedName name="wrn.Print_Var_Page." localSheetId="4" hidden="1">{"Var_page",#N/A,FALSE,"template"}</definedName>
    <definedName name="wrn.Print_Var_Page." localSheetId="13" hidden="1">{"Var_page",#N/A,FALSE,"template"}</definedName>
    <definedName name="wrn.Print_Var_Page." localSheetId="15" hidden="1">{"Var_page",#N/A,FALSE,"template"}</definedName>
    <definedName name="wrn.Print_Var_Page." localSheetId="25"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3" hidden="1">{"month_variance",#N/A,FALSE,"template"}</definedName>
    <definedName name="wrn.Print_Variance." localSheetId="4" hidden="1">{"month_variance",#N/A,FALSE,"template"}</definedName>
    <definedName name="wrn.Print_Variance." localSheetId="13" hidden="1">{"month_variance",#N/A,FALSE,"template"}</definedName>
    <definedName name="wrn.Print_Variance." localSheetId="15" hidden="1">{"month_variance",#N/A,FALSE,"template"}</definedName>
    <definedName name="wrn.Print_Variance." localSheetId="25"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3" hidden="1">{"variance_page",#N/A,FALSE,"template"}</definedName>
    <definedName name="wrn.Print_Variance_Page." localSheetId="4" hidden="1">{"variance_page",#N/A,FALSE,"template"}</definedName>
    <definedName name="wrn.Print_Variance_Page." localSheetId="13" hidden="1">{"variance_page",#N/A,FALSE,"template"}</definedName>
    <definedName name="wrn.Print_Variance_Page." localSheetId="15" hidden="1">{"variance_page",#N/A,FALSE,"template"}</definedName>
    <definedName name="wrn.Print_Variance_Page." localSheetId="25"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25"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25"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25"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25"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25"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3" hidden="1">{#N/A,#N/A,FALSE,"3 Year Plan";#N/A,#N/A,FALSE,"3 Year Plan"}</definedName>
    <definedName name="wrn.Revenue." localSheetId="4" hidden="1">{#N/A,#N/A,FALSE,"3 Year Plan";#N/A,#N/A,FALSE,"3 Year Plan"}</definedName>
    <definedName name="wrn.Revenue." localSheetId="13" hidden="1">{#N/A,#N/A,FALSE,"3 Year Plan";#N/A,#N/A,FALSE,"3 Year Plan"}</definedName>
    <definedName name="wrn.Revenue." localSheetId="15" hidden="1">{#N/A,#N/A,FALSE,"3 Year Plan";#N/A,#N/A,FALSE,"3 Year Plan"}</definedName>
    <definedName name="wrn.Revenue." localSheetId="25"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25"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3" hidden="1">{"RPT1",#N/A,FALSE,"OIC650A"}</definedName>
    <definedName name="wrn.RPT1." localSheetId="4" hidden="1">{"RPT1",#N/A,FALSE,"OIC650A"}</definedName>
    <definedName name="wrn.RPT1." localSheetId="13" hidden="1">{"RPT1",#N/A,FALSE,"OIC650A"}</definedName>
    <definedName name="wrn.RPT1." localSheetId="15" hidden="1">{"RPT1",#N/A,FALSE,"OIC650A"}</definedName>
    <definedName name="wrn.RPT1." localSheetId="25"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3" hidden="1">{"RPT610",#N/A,FALSE,"Sheet1"}</definedName>
    <definedName name="wrn.RPT610." localSheetId="4" hidden="1">{"RPT610",#N/A,FALSE,"Sheet1"}</definedName>
    <definedName name="wrn.RPT610." localSheetId="13" hidden="1">{"RPT610",#N/A,FALSE,"Sheet1"}</definedName>
    <definedName name="wrn.RPT610." localSheetId="15" hidden="1">{"RPT610",#N/A,FALSE,"Sheet1"}</definedName>
    <definedName name="wrn.RPT610." localSheetId="25"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25"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3" hidden="1">{"Sch.A_CWC_Summary",#N/A,FALSE,"Sch.A,B";"Sch.B_LLSummary",#N/A,FALSE,"Sch.A,B"}</definedName>
    <definedName name="wrn.Sch.A._.B." localSheetId="4" hidden="1">{"Sch.A_CWC_Summary",#N/A,FALSE,"Sch.A,B";"Sch.B_LLSummary",#N/A,FALSE,"Sch.A,B"}</definedName>
    <definedName name="wrn.Sch.A._.B." localSheetId="13" hidden="1">{"Sch.A_CWC_Summary",#N/A,FALSE,"Sch.A,B";"Sch.B_LLSummary",#N/A,FALSE,"Sch.A,B"}</definedName>
    <definedName name="wrn.Sch.A._.B." localSheetId="15" hidden="1">{"Sch.A_CWC_Summary",#N/A,FALSE,"Sch.A,B";"Sch.B_LLSummary",#N/A,FALSE,"Sch.A,B"}</definedName>
    <definedName name="wrn.Sch.A._.B." localSheetId="25"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3" hidden="1">{"Sch.A_CWC_Summary",#N/A,FALSE,"Sch.A,B";"Sch.B_LLSummary",#N/A,FALSE,"Sch.A,B"}</definedName>
    <definedName name="wrn.Sch.A._.B._1" localSheetId="4" hidden="1">{"Sch.A_CWC_Summary",#N/A,FALSE,"Sch.A,B";"Sch.B_LLSummary",#N/A,FALSE,"Sch.A,B"}</definedName>
    <definedName name="wrn.Sch.A._.B._1" localSheetId="13" hidden="1">{"Sch.A_CWC_Summary",#N/A,FALSE,"Sch.A,B";"Sch.B_LLSummary",#N/A,FALSE,"Sch.A,B"}</definedName>
    <definedName name="wrn.Sch.A._.B._1" localSheetId="15" hidden="1">{"Sch.A_CWC_Summary",#N/A,FALSE,"Sch.A,B";"Sch.B_LLSummary",#N/A,FALSE,"Sch.A,B"}</definedName>
    <definedName name="wrn.Sch.A._.B._1" localSheetId="25"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3" hidden="1">{"Sch.C_Rev_lag",#N/A,FALSE,"Sch.C"}</definedName>
    <definedName name="wrn.Sch.C." localSheetId="4" hidden="1">{"Sch.C_Rev_lag",#N/A,FALSE,"Sch.C"}</definedName>
    <definedName name="wrn.Sch.C." localSheetId="13" hidden="1">{"Sch.C_Rev_lag",#N/A,FALSE,"Sch.C"}</definedName>
    <definedName name="wrn.Sch.C." localSheetId="15" hidden="1">{"Sch.C_Rev_lag",#N/A,FALSE,"Sch.C"}</definedName>
    <definedName name="wrn.Sch.C." localSheetId="25"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3" hidden="1">{"Sch.C_Rev_lag",#N/A,FALSE,"Sch.C"}</definedName>
    <definedName name="wrn.Sch.C._1" localSheetId="4" hidden="1">{"Sch.C_Rev_lag",#N/A,FALSE,"Sch.C"}</definedName>
    <definedName name="wrn.Sch.C._1" localSheetId="13" hidden="1">{"Sch.C_Rev_lag",#N/A,FALSE,"Sch.C"}</definedName>
    <definedName name="wrn.Sch.C._1" localSheetId="15" hidden="1">{"Sch.C_Rev_lag",#N/A,FALSE,"Sch.C"}</definedName>
    <definedName name="wrn.Sch.C._1" localSheetId="25"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3" hidden="1">{"Sch.D1_GasPurch",#N/A,FALSE,"Sch.D";"Sch.D2_ElecPurch",#N/A,FALSE,"Sch.D"}</definedName>
    <definedName name="wrn.Sch.D." localSheetId="4" hidden="1">{"Sch.D1_GasPurch",#N/A,FALSE,"Sch.D";"Sch.D2_ElecPurch",#N/A,FALSE,"Sch.D"}</definedName>
    <definedName name="wrn.Sch.D." localSheetId="13" hidden="1">{"Sch.D1_GasPurch",#N/A,FALSE,"Sch.D";"Sch.D2_ElecPurch",#N/A,FALSE,"Sch.D"}</definedName>
    <definedName name="wrn.Sch.D." localSheetId="15" hidden="1">{"Sch.D1_GasPurch",#N/A,FALSE,"Sch.D";"Sch.D2_ElecPurch",#N/A,FALSE,"Sch.D"}</definedName>
    <definedName name="wrn.Sch.D." localSheetId="25"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3" hidden="1">{"Sch.D1_GasPurch",#N/A,FALSE,"Sch.D";"Sch.D2_ElecPurch",#N/A,FALSE,"Sch.D"}</definedName>
    <definedName name="wrn.Sch.D._1" localSheetId="4" hidden="1">{"Sch.D1_GasPurch",#N/A,FALSE,"Sch.D";"Sch.D2_ElecPurch",#N/A,FALSE,"Sch.D"}</definedName>
    <definedName name="wrn.Sch.D._1" localSheetId="13" hidden="1">{"Sch.D1_GasPurch",#N/A,FALSE,"Sch.D";"Sch.D2_ElecPurch",#N/A,FALSE,"Sch.D"}</definedName>
    <definedName name="wrn.Sch.D._1" localSheetId="15" hidden="1">{"Sch.D1_GasPurch",#N/A,FALSE,"Sch.D";"Sch.D2_ElecPurch",#N/A,FALSE,"Sch.D"}</definedName>
    <definedName name="wrn.Sch.D._1" localSheetId="25"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3" hidden="1">{"Sch.E_PayrollExp",#N/A,TRUE,"Sch.E,F";"Sch.F_FICA",#N/A,TRUE,"Sch.E,F"}</definedName>
    <definedName name="wrn.Sch.E._.F." localSheetId="4" hidden="1">{"Sch.E_PayrollExp",#N/A,TRUE,"Sch.E,F";"Sch.F_FICA",#N/A,TRUE,"Sch.E,F"}</definedName>
    <definedName name="wrn.Sch.E._.F." localSheetId="13" hidden="1">{"Sch.E_PayrollExp",#N/A,TRUE,"Sch.E,F";"Sch.F_FICA",#N/A,TRUE,"Sch.E,F"}</definedName>
    <definedName name="wrn.Sch.E._.F." localSheetId="15" hidden="1">{"Sch.E_PayrollExp",#N/A,TRUE,"Sch.E,F";"Sch.F_FICA",#N/A,TRUE,"Sch.E,F"}</definedName>
    <definedName name="wrn.Sch.E._.F." localSheetId="25"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3" hidden="1">{"Sch.E_PayrollExp",#N/A,TRUE,"Sch.E,F";"Sch.F_FICA",#N/A,TRUE,"Sch.E,F"}</definedName>
    <definedName name="wrn.Sch.E._.F._1" localSheetId="4" hidden="1">{"Sch.E_PayrollExp",#N/A,TRUE,"Sch.E,F";"Sch.F_FICA",#N/A,TRUE,"Sch.E,F"}</definedName>
    <definedName name="wrn.Sch.E._.F._1" localSheetId="13" hidden="1">{"Sch.E_PayrollExp",#N/A,TRUE,"Sch.E,F";"Sch.F_FICA",#N/A,TRUE,"Sch.E,F"}</definedName>
    <definedName name="wrn.Sch.E._.F._1" localSheetId="15" hidden="1">{"Sch.E_PayrollExp",#N/A,TRUE,"Sch.E,F";"Sch.F_FICA",#N/A,TRUE,"Sch.E,F"}</definedName>
    <definedName name="wrn.Sch.E._.F._1" localSheetId="25"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3" hidden="1">{"Sch.G_ICP",#N/A,FALSE,"Sch.G"}</definedName>
    <definedName name="wrn.Sch.G." localSheetId="4" hidden="1">{"Sch.G_ICP",#N/A,FALSE,"Sch.G"}</definedName>
    <definedName name="wrn.Sch.G." localSheetId="13" hidden="1">{"Sch.G_ICP",#N/A,FALSE,"Sch.G"}</definedName>
    <definedName name="wrn.Sch.G." localSheetId="15" hidden="1">{"Sch.G_ICP",#N/A,FALSE,"Sch.G"}</definedName>
    <definedName name="wrn.Sch.G." localSheetId="25"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3" hidden="1">{"Sch.G_ICP",#N/A,FALSE,"Sch.G"}</definedName>
    <definedName name="wrn.Sch.G._1" localSheetId="4" hidden="1">{"Sch.G_ICP",#N/A,FALSE,"Sch.G"}</definedName>
    <definedName name="wrn.Sch.G._1" localSheetId="13" hidden="1">{"Sch.G_ICP",#N/A,FALSE,"Sch.G"}</definedName>
    <definedName name="wrn.Sch.G._1" localSheetId="15" hidden="1">{"Sch.G_ICP",#N/A,FALSE,"Sch.G"}</definedName>
    <definedName name="wrn.Sch.G._1" localSheetId="25"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3" hidden="1">{"Sch.I_Goods&amp;Svcs",#N/A,FALSE,"Sch.I"}</definedName>
    <definedName name="wrn.Sch.I." localSheetId="4" hidden="1">{"Sch.I_Goods&amp;Svcs",#N/A,FALSE,"Sch.I"}</definedName>
    <definedName name="wrn.Sch.I." localSheetId="13" hidden="1">{"Sch.I_Goods&amp;Svcs",#N/A,FALSE,"Sch.I"}</definedName>
    <definedName name="wrn.Sch.I." localSheetId="15" hidden="1">{"Sch.I_Goods&amp;Svcs",#N/A,FALSE,"Sch.I"}</definedName>
    <definedName name="wrn.Sch.I." localSheetId="25"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3" hidden="1">{"Sch.I_Goods&amp;Svcs",#N/A,FALSE,"Sch.I"}</definedName>
    <definedName name="wrn.Sch.I._1" localSheetId="4" hidden="1">{"Sch.I_Goods&amp;Svcs",#N/A,FALSE,"Sch.I"}</definedName>
    <definedName name="wrn.Sch.I._1" localSheetId="13" hidden="1">{"Sch.I_Goods&amp;Svcs",#N/A,FALSE,"Sch.I"}</definedName>
    <definedName name="wrn.Sch.I._1" localSheetId="15" hidden="1">{"Sch.I_Goods&amp;Svcs",#N/A,FALSE,"Sch.I"}</definedName>
    <definedName name="wrn.Sch.I._1" localSheetId="25"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3" hidden="1">{"Sch.J_CorpChgs",#N/A,FALSE,"Sch.J"}</definedName>
    <definedName name="wrn.Sch.J." localSheetId="4" hidden="1">{"Sch.J_CorpChgs",#N/A,FALSE,"Sch.J"}</definedName>
    <definedName name="wrn.Sch.J." localSheetId="13" hidden="1">{"Sch.J_CorpChgs",#N/A,FALSE,"Sch.J"}</definedName>
    <definedName name="wrn.Sch.J." localSheetId="15" hidden="1">{"Sch.J_CorpChgs",#N/A,FALSE,"Sch.J"}</definedName>
    <definedName name="wrn.Sch.J." localSheetId="25"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3" hidden="1">{"Sch.J_CorpChgs",#N/A,FALSE,"Sch.J"}</definedName>
    <definedName name="wrn.Sch.J._1" localSheetId="4" hidden="1">{"Sch.J_CorpChgs",#N/A,FALSE,"Sch.J"}</definedName>
    <definedName name="wrn.Sch.J._1" localSheetId="13" hidden="1">{"Sch.J_CorpChgs",#N/A,FALSE,"Sch.J"}</definedName>
    <definedName name="wrn.Sch.J._1" localSheetId="15" hidden="1">{"Sch.J_CorpChgs",#N/A,FALSE,"Sch.J"}</definedName>
    <definedName name="wrn.Sch.J._1" localSheetId="25"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3" hidden="1">{"Sch.K_P1_PropLease",#N/A,FALSE,"Sch.K";"Sch.K_P2_PropLease",#N/A,FALSE,"Sch.K"}</definedName>
    <definedName name="wrn.Sch.K." localSheetId="4" hidden="1">{"Sch.K_P1_PropLease",#N/A,FALSE,"Sch.K";"Sch.K_P2_PropLease",#N/A,FALSE,"Sch.K"}</definedName>
    <definedName name="wrn.Sch.K." localSheetId="13" hidden="1">{"Sch.K_P1_PropLease",#N/A,FALSE,"Sch.K";"Sch.K_P2_PropLease",#N/A,FALSE,"Sch.K"}</definedName>
    <definedName name="wrn.Sch.K." localSheetId="15" hidden="1">{"Sch.K_P1_PropLease",#N/A,FALSE,"Sch.K";"Sch.K_P2_PropLease",#N/A,FALSE,"Sch.K"}</definedName>
    <definedName name="wrn.Sch.K." localSheetId="25"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3" hidden="1">{"Sch.K_P1_PropLease",#N/A,FALSE,"Sch.K";"Sch.K_P2_PropLease",#N/A,FALSE,"Sch.K"}</definedName>
    <definedName name="wrn.Sch.K._1" localSheetId="4" hidden="1">{"Sch.K_P1_PropLease",#N/A,FALSE,"Sch.K";"Sch.K_P2_PropLease",#N/A,FALSE,"Sch.K"}</definedName>
    <definedName name="wrn.Sch.K._1" localSheetId="13" hidden="1">{"Sch.K_P1_PropLease",#N/A,FALSE,"Sch.K";"Sch.K_P2_PropLease",#N/A,FALSE,"Sch.K"}</definedName>
    <definedName name="wrn.Sch.K._1" localSheetId="15" hidden="1">{"Sch.K_P1_PropLease",#N/A,FALSE,"Sch.K";"Sch.K_P2_PropLease",#N/A,FALSE,"Sch.K"}</definedName>
    <definedName name="wrn.Sch.K._1" localSheetId="25"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3" hidden="1">{"Sch.L_MaterialIssue",#N/A,FALSE,"Sch.L"}</definedName>
    <definedName name="wrn.Sch.L." localSheetId="4" hidden="1">{"Sch.L_MaterialIssue",#N/A,FALSE,"Sch.L"}</definedName>
    <definedName name="wrn.Sch.L." localSheetId="13" hidden="1">{"Sch.L_MaterialIssue",#N/A,FALSE,"Sch.L"}</definedName>
    <definedName name="wrn.Sch.L." localSheetId="15" hidden="1">{"Sch.L_MaterialIssue",#N/A,FALSE,"Sch.L"}</definedName>
    <definedName name="wrn.Sch.L." localSheetId="25"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3" hidden="1">{"Sch.L_MaterialIssue",#N/A,FALSE,"Sch.L"}</definedName>
    <definedName name="wrn.Sch.L._1" localSheetId="4" hidden="1">{"Sch.L_MaterialIssue",#N/A,FALSE,"Sch.L"}</definedName>
    <definedName name="wrn.Sch.L._1" localSheetId="13" hidden="1">{"Sch.L_MaterialIssue",#N/A,FALSE,"Sch.L"}</definedName>
    <definedName name="wrn.Sch.L._1" localSheetId="15" hidden="1">{"Sch.L_MaterialIssue",#N/A,FALSE,"Sch.L"}</definedName>
    <definedName name="wrn.Sch.L._1" localSheetId="25"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3" hidden="1">{"Sch.M_Prop&amp;FFTaxes",#N/A,FALSE,"Sch.M"}</definedName>
    <definedName name="wrn.Sch.M." localSheetId="4" hidden="1">{"Sch.M_Prop&amp;FFTaxes",#N/A,FALSE,"Sch.M"}</definedName>
    <definedName name="wrn.Sch.M." localSheetId="13" hidden="1">{"Sch.M_Prop&amp;FFTaxes",#N/A,FALSE,"Sch.M"}</definedName>
    <definedName name="wrn.Sch.M." localSheetId="15" hidden="1">{"Sch.M_Prop&amp;FFTaxes",#N/A,FALSE,"Sch.M"}</definedName>
    <definedName name="wrn.Sch.M." localSheetId="25"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3" hidden="1">{"Sch.M_Prop&amp;FFTaxes",#N/A,FALSE,"Sch.M"}</definedName>
    <definedName name="wrn.Sch.M._1" localSheetId="4" hidden="1">{"Sch.M_Prop&amp;FFTaxes",#N/A,FALSE,"Sch.M"}</definedName>
    <definedName name="wrn.Sch.M._1" localSheetId="13" hidden="1">{"Sch.M_Prop&amp;FFTaxes",#N/A,FALSE,"Sch.M"}</definedName>
    <definedName name="wrn.Sch.M._1" localSheetId="15" hidden="1">{"Sch.M_Prop&amp;FFTaxes",#N/A,FALSE,"Sch.M"}</definedName>
    <definedName name="wrn.Sch.M._1" localSheetId="25"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3" hidden="1">{"Sch.N_IncTaxes",#N/A,FALSE,"Sch. N, O"}</definedName>
    <definedName name="wrn.Sch.N." localSheetId="4" hidden="1">{"Sch.N_IncTaxes",#N/A,FALSE,"Sch. N, O"}</definedName>
    <definedName name="wrn.Sch.N." localSheetId="13" hidden="1">{"Sch.N_IncTaxes",#N/A,FALSE,"Sch. N, O"}</definedName>
    <definedName name="wrn.Sch.N." localSheetId="15" hidden="1">{"Sch.N_IncTaxes",#N/A,FALSE,"Sch. N, O"}</definedName>
    <definedName name="wrn.Sch.N." localSheetId="25"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3" hidden="1">{"Sch.N_IncTaxes",#N/A,FALSE,"Sch. N, O"}</definedName>
    <definedName name="wrn.Sch.N._1" localSheetId="4" hidden="1">{"Sch.N_IncTaxes",#N/A,FALSE,"Sch. N, O"}</definedName>
    <definedName name="wrn.Sch.N._1" localSheetId="13" hidden="1">{"Sch.N_IncTaxes",#N/A,FALSE,"Sch. N, O"}</definedName>
    <definedName name="wrn.Sch.N._1" localSheetId="15" hidden="1">{"Sch.N_IncTaxes",#N/A,FALSE,"Sch. N, O"}</definedName>
    <definedName name="wrn.Sch.N._1" localSheetId="25"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25"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25"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3" hidden="1">{"Sch.P_BS_Bal",#N/A,FALSE,"WP-BS Elem"}</definedName>
    <definedName name="wrn.Sch.P." localSheetId="4" hidden="1">{"Sch.P_BS_Bal",#N/A,FALSE,"WP-BS Elem"}</definedName>
    <definedName name="wrn.Sch.P." localSheetId="13" hidden="1">{"Sch.P_BS_Bal",#N/A,FALSE,"WP-BS Elem"}</definedName>
    <definedName name="wrn.Sch.P." localSheetId="15" hidden="1">{"Sch.P_BS_Bal",#N/A,FALSE,"WP-BS Elem"}</definedName>
    <definedName name="wrn.Sch.P." localSheetId="25"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3" hidden="1">{"Sch.P_BS_Accts",#N/A,FALSE,"WP-BS Elem"}</definedName>
    <definedName name="wrn.Sch.P._.Accts." localSheetId="4" hidden="1">{"Sch.P_BS_Accts",#N/A,FALSE,"WP-BS Elem"}</definedName>
    <definedName name="wrn.Sch.P._.Accts." localSheetId="13" hidden="1">{"Sch.P_BS_Accts",#N/A,FALSE,"WP-BS Elem"}</definedName>
    <definedName name="wrn.Sch.P._.Accts." localSheetId="15" hidden="1">{"Sch.P_BS_Accts",#N/A,FALSE,"WP-BS Elem"}</definedName>
    <definedName name="wrn.Sch.P._.Accts." localSheetId="25"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3" hidden="1">{"Sch.P_BS_Accts",#N/A,FALSE,"WP-BS Elem"}</definedName>
    <definedName name="wrn.Sch.P._.Accts._1" localSheetId="4" hidden="1">{"Sch.P_BS_Accts",#N/A,FALSE,"WP-BS Elem"}</definedName>
    <definedName name="wrn.Sch.P._.Accts._1" localSheetId="13" hidden="1">{"Sch.P_BS_Accts",#N/A,FALSE,"WP-BS Elem"}</definedName>
    <definedName name="wrn.Sch.P._.Accts._1" localSheetId="15" hidden="1">{"Sch.P_BS_Accts",#N/A,FALSE,"WP-BS Elem"}</definedName>
    <definedName name="wrn.Sch.P._.Accts._1" localSheetId="25"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3" hidden="1">{"Sch.P_BS_Bal",#N/A,FALSE,"WP-BS Elem"}</definedName>
    <definedName name="wrn.Sch.P._1" localSheetId="4" hidden="1">{"Sch.P_BS_Bal",#N/A,FALSE,"WP-BS Elem"}</definedName>
    <definedName name="wrn.Sch.P._1" localSheetId="13" hidden="1">{"Sch.P_BS_Bal",#N/A,FALSE,"WP-BS Elem"}</definedName>
    <definedName name="wrn.Sch.P._1" localSheetId="15" hidden="1">{"Sch.P_BS_Bal",#N/A,FALSE,"WP-BS Elem"}</definedName>
    <definedName name="wrn.Sch.P._1" localSheetId="25"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3" hidden="1">{#N/A,#N/A,FALSE,"AD PG 1 OF 2";#N/A,#N/A,FALSE,"AD PG 2 OF 2"}</definedName>
    <definedName name="wrn.Statement._.AD." localSheetId="4" hidden="1">{#N/A,#N/A,FALSE,"AD PG 1 OF 2";#N/A,#N/A,FALSE,"AD PG 2 OF 2"}</definedName>
    <definedName name="wrn.Statement._.AD." localSheetId="13" hidden="1">{#N/A,#N/A,FALSE,"AD PG 1 OF 2";#N/A,#N/A,FALSE,"AD PG 2 OF 2"}</definedName>
    <definedName name="wrn.Statement._.AD." localSheetId="15" hidden="1">{#N/A,#N/A,FALSE,"AD PG 1 OF 2";#N/A,#N/A,FALSE,"AD PG 2 OF 2"}</definedName>
    <definedName name="wrn.Statement._.AD." localSheetId="25"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3" hidden="1">{"page1",#N/A,TRUE,"2";"page2",#N/A,TRUE,"2"}</definedName>
    <definedName name="wrn.test." localSheetId="4" hidden="1">{"page1",#N/A,TRUE,"2";"page2",#N/A,TRUE,"2"}</definedName>
    <definedName name="wrn.test." localSheetId="13" hidden="1">{"page1",#N/A,TRUE,"2";"page2",#N/A,TRUE,"2"}</definedName>
    <definedName name="wrn.test." localSheetId="15" hidden="1">{"page1",#N/A,TRUE,"2";"page2",#N/A,TRUE,"2"}</definedName>
    <definedName name="wrn.test." localSheetId="25"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3" hidden="1">{"page1",#N/A,TRUE,"2";"page2",#N/A,TRUE,"2"}</definedName>
    <definedName name="wrn.test.1" localSheetId="4" hidden="1">{"page1",#N/A,TRUE,"2";"page2",#N/A,TRUE,"2"}</definedName>
    <definedName name="wrn.test.1" localSheetId="13" hidden="1">{"page1",#N/A,TRUE,"2";"page2",#N/A,TRUE,"2"}</definedName>
    <definedName name="wrn.test.1" localSheetId="15" hidden="1">{"page1",#N/A,TRUE,"2";"page2",#N/A,TRUE,"2"}</definedName>
    <definedName name="wrn.test.1" localSheetId="25"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3" hidden="1">{"Income Statement",#N/A,FALSE,"CFMODEL";"Balance Sheet",#N/A,FALSE,"CFMODEL"}</definedName>
    <definedName name="wrn.test1." localSheetId="4" hidden="1">{"Income Statement",#N/A,FALSE,"CFMODEL";"Balance Sheet",#N/A,FALSE,"CFMODEL"}</definedName>
    <definedName name="wrn.test1." localSheetId="13" hidden="1">{"Income Statement",#N/A,FALSE,"CFMODEL";"Balance Sheet",#N/A,FALSE,"CFMODEL"}</definedName>
    <definedName name="wrn.test1." localSheetId="15" hidden="1">{"Income Statement",#N/A,FALSE,"CFMODEL";"Balance Sheet",#N/A,FALSE,"CFMODEL"}</definedName>
    <definedName name="wrn.test1." localSheetId="25"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3" hidden="1">{"SourcesUses",#N/A,TRUE,"CFMODEL";"TransOverview",#N/A,TRUE,"CFMODEL"}</definedName>
    <definedName name="wrn.test2." localSheetId="4" hidden="1">{"SourcesUses",#N/A,TRUE,"CFMODEL";"TransOverview",#N/A,TRUE,"CFMODEL"}</definedName>
    <definedName name="wrn.test2." localSheetId="13" hidden="1">{"SourcesUses",#N/A,TRUE,"CFMODEL";"TransOverview",#N/A,TRUE,"CFMODEL"}</definedName>
    <definedName name="wrn.test2." localSheetId="15" hidden="1">{"SourcesUses",#N/A,TRUE,"CFMODEL";"TransOverview",#N/A,TRUE,"CFMODEL"}</definedName>
    <definedName name="wrn.test2." localSheetId="25"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3" hidden="1">{"SourcesUses",#N/A,TRUE,#N/A;"TransOverview",#N/A,TRUE,"CFMODEL"}</definedName>
    <definedName name="wrn.test3." localSheetId="4" hidden="1">{"SourcesUses",#N/A,TRUE,#N/A;"TransOverview",#N/A,TRUE,"CFMODEL"}</definedName>
    <definedName name="wrn.test3." localSheetId="13" hidden="1">{"SourcesUses",#N/A,TRUE,#N/A;"TransOverview",#N/A,TRUE,"CFMODEL"}</definedName>
    <definedName name="wrn.test3." localSheetId="15" hidden="1">{"SourcesUses",#N/A,TRUE,#N/A;"TransOverview",#N/A,TRUE,"CFMODEL"}</definedName>
    <definedName name="wrn.test3." localSheetId="25"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3" hidden="1">{"SourcesUses",#N/A,TRUE,#N/A;"TransOverview",#N/A,TRUE,"CFMODEL"}</definedName>
    <definedName name="wrn.test3.2" localSheetId="4" hidden="1">{"SourcesUses",#N/A,TRUE,#N/A;"TransOverview",#N/A,TRUE,"CFMODEL"}</definedName>
    <definedName name="wrn.test3.2" localSheetId="13" hidden="1">{"SourcesUses",#N/A,TRUE,#N/A;"TransOverview",#N/A,TRUE,"CFMODEL"}</definedName>
    <definedName name="wrn.test3.2" localSheetId="15" hidden="1">{"SourcesUses",#N/A,TRUE,#N/A;"TransOverview",#N/A,TRUE,"CFMODEL"}</definedName>
    <definedName name="wrn.test3.2" localSheetId="25"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3" hidden="1">{"SourcesUses",#N/A,TRUE,"FundsFlow";"TransOverview",#N/A,TRUE,"FundsFlow"}</definedName>
    <definedName name="wrn.test4." localSheetId="4" hidden="1">{"SourcesUses",#N/A,TRUE,"FundsFlow";"TransOverview",#N/A,TRUE,"FundsFlow"}</definedName>
    <definedName name="wrn.test4." localSheetId="13" hidden="1">{"SourcesUses",#N/A,TRUE,"FundsFlow";"TransOverview",#N/A,TRUE,"FundsFlow"}</definedName>
    <definedName name="wrn.test4." localSheetId="15" hidden="1">{"SourcesUses",#N/A,TRUE,"FundsFlow";"TransOverview",#N/A,TRUE,"FundsFlow"}</definedName>
    <definedName name="wrn.test4." localSheetId="25"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3" hidden="1">{"SourcesUses",#N/A,TRUE,"FundsFlow";"TransOverview",#N/A,TRUE,"FundsFlow"}</definedName>
    <definedName name="wrn.test42." localSheetId="4" hidden="1">{"SourcesUses",#N/A,TRUE,"FundsFlow";"TransOverview",#N/A,TRUE,"FundsFlow"}</definedName>
    <definedName name="wrn.test42." localSheetId="13" hidden="1">{"SourcesUses",#N/A,TRUE,"FundsFlow";"TransOverview",#N/A,TRUE,"FundsFlow"}</definedName>
    <definedName name="wrn.test42." localSheetId="15" hidden="1">{"SourcesUses",#N/A,TRUE,"FundsFlow";"TransOverview",#N/A,TRUE,"FundsFlow"}</definedName>
    <definedName name="wrn.test42." localSheetId="25"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3" hidden="1">{"TEST610",#N/A,FALSE,"Sheet1"}</definedName>
    <definedName name="wrn.TEST610." localSheetId="4" hidden="1">{"TEST610",#N/A,FALSE,"Sheet1"}</definedName>
    <definedName name="wrn.TEST610." localSheetId="13" hidden="1">{"TEST610",#N/A,FALSE,"Sheet1"}</definedName>
    <definedName name="wrn.TEST610." localSheetId="15" hidden="1">{"TEST610",#N/A,FALSE,"Sheet1"}</definedName>
    <definedName name="wrn.TEST610." localSheetId="25"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3" hidden="1">{"TEST611",#N/A,FALSE,"Sheet1"}</definedName>
    <definedName name="wrn.TEST611." localSheetId="4" hidden="1">{"TEST611",#N/A,FALSE,"Sheet1"}</definedName>
    <definedName name="wrn.TEST611." localSheetId="13" hidden="1">{"TEST611",#N/A,FALSE,"Sheet1"}</definedName>
    <definedName name="wrn.TEST611." localSheetId="15" hidden="1">{"TEST611",#N/A,FALSE,"Sheet1"}</definedName>
    <definedName name="wrn.TEST611." localSheetId="25"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3" hidden="1">{"schedh3a",#N/A,TRUE,"H-3";"schedh3b",#N/A,TRUE,"H-3"}</definedName>
    <definedName name="wrn.Total." localSheetId="4" hidden="1">{"schedh3a",#N/A,TRUE,"H-3";"schedh3b",#N/A,TRUE,"H-3"}</definedName>
    <definedName name="wrn.Total." localSheetId="13" hidden="1">{"schedh3a",#N/A,TRUE,"H-3";"schedh3b",#N/A,TRUE,"H-3"}</definedName>
    <definedName name="wrn.Total." localSheetId="15" hidden="1">{"schedh3a",#N/A,TRUE,"H-3";"schedh3b",#N/A,TRUE,"H-3"}</definedName>
    <definedName name="wrn.Total." localSheetId="25"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3" hidden="1">{#N/A,#N/A,FALSE,"337"}</definedName>
    <definedName name="wrn.XX." localSheetId="4" hidden="1">{#N/A,#N/A,FALSE,"337"}</definedName>
    <definedName name="wrn.XX." localSheetId="13" hidden="1">{#N/A,#N/A,FALSE,"337"}</definedName>
    <definedName name="wrn.XX." localSheetId="15" hidden="1">{#N/A,#N/A,FALSE,"337"}</definedName>
    <definedName name="wrn.XX." localSheetId="25"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tf" localSheetId="16" hidden="1">#REF!</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5"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hidden="1">#REF!</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3" hidden="1">{"2002Frcst","05Month",FALSE,"Frcst Format 2002"}</definedName>
    <definedName name="wwwwwwww" localSheetId="4" hidden="1">{"2002Frcst","05Month",FALSE,"Frcst Format 2002"}</definedName>
    <definedName name="wwwwwwww" localSheetId="13" hidden="1">{"2002Frcst","05Month",FALSE,"Frcst Format 2002"}</definedName>
    <definedName name="wwwwwwww" localSheetId="15" hidden="1">{"2002Frcst","05Month",FALSE,"Frcst Format 2002"}</definedName>
    <definedName name="wwwwwwww" localSheetId="25"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25"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5">#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REF!,#REF!,#REF!,#REF!,#REF!,#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5">#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REF!</definedName>
    <definedName name="X_Vld_APIC" localSheetId="16">#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5">#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REF!</definedName>
    <definedName name="X_Vld_ChgCash">'[12]CF Report'!$C$65</definedName>
    <definedName name="X_Vld_CStk" localSheetId="16">#REF!</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5">#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5">#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REF!</definedName>
    <definedName name="X_Vld_Depr" localSheetId="16">#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5">#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REF!</definedName>
    <definedName name="X_Vld_ESOP" localSheetId="16">#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5">#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REF!</definedName>
    <definedName name="X_Vld_GdWl" localSheetId="16">#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5">#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REF!</definedName>
    <definedName name="X_Vld_Inv" localSheetId="16">#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5">#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REF!</definedName>
    <definedName name="X_Vld_LTAst" localSheetId="16">#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5">#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REF!</definedName>
    <definedName name="X_Vld_LTDebt" localSheetId="16">#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5">#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REF!</definedName>
    <definedName name="X_Vld_MinInt" localSheetId="16">#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5">#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5">#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5">#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REF!</definedName>
    <definedName name="X_Vld_OthInc" localSheetId="16">#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5">#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REF!</definedName>
    <definedName name="X_Vld_PfStk" localSheetId="16">#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5">#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REF!</definedName>
    <definedName name="X_Vld_PPE" localSheetId="16">#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5">#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REF!</definedName>
    <definedName name="X_Vld_RE" localSheetId="16">#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5">#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REF!</definedName>
    <definedName name="X_Vld_RegAst" localSheetId="16">#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5">#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REF!</definedName>
    <definedName name="X_Vld_Tax" localSheetId="16">#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5">#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5">#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REF!</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3">OFFSET(YAXIS,0,-1)</definedName>
    <definedName name="xa" localSheetId="4">OFFSET(YAXIS,0,-1)</definedName>
    <definedName name="xa" localSheetId="13">OFFSET(YAXIS,0,-1)</definedName>
    <definedName name="xa" localSheetId="15">OFFSET(YAXIS,0,-1)</definedName>
    <definedName name="xa" localSheetId="25">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3">OFFSET(YAXIS,0,-1)</definedName>
    <definedName name="xaxIS" localSheetId="4">OFFSET(YAXIS,0,-1)</definedName>
    <definedName name="xaxIS" localSheetId="13">OFFSET(YAXIS,0,-1)</definedName>
    <definedName name="xaxIS" localSheetId="15">OFFSET(YAXIS,0,-1)</definedName>
    <definedName name="xaxIS" localSheetId="25">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OFFSET(YAXIS,0,-1)</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3"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25"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5">#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5"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5"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5"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5"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5"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5"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5"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5"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5"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5"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5"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hidden="1">#REF!</definedName>
    <definedName name="XRefColumnsCount" hidden="1">1</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5"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5"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5"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5"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5"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5"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5"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5"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5"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5"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5"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5"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5"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5"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5"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5"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5"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5"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5"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5"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5"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5"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5"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5"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5"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5"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5"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5"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5"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5"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5"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5"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5"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5"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5"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5"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5"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5"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5"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5"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5"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5"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5"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5"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hidden="1">#REF!</definedName>
    <definedName name="XRefCopyRangeCount" hidden="1">1</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5"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5"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5"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5"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5"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5"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5"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5"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5"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5"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5"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hidden="1">#REF!</definedName>
    <definedName name="XRefPasteRangeCount" hidden="1">3</definedName>
    <definedName name="xsTYPE">"tbl"</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5">#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REF!</definedName>
    <definedName name="yeperiod" localSheetId="16">#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5">#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REF!</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5">'[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8]misc tables'!$B$20:$B$21</definedName>
    <definedName name="yield_curves">'[5]Inputs'!$B$28</definedName>
    <definedName name="YrAvg" localSheetId="16">#REF!</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5">#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REF!</definedName>
    <definedName name="YTDInc" localSheetId="16">#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5">#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REF!</definedName>
    <definedName name="ytytyt" localSheetId="16">#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5">#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REF!</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5">#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5">#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5">#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5">#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5">#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5">#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5">#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5">#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5">#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REF!</definedName>
    <definedName name="Z_NWC_CashNP" localSheetId="16">#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5">#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REF!</definedName>
    <definedName name="Z_NWC_CashNR" localSheetId="16">#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5">#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5">#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5">#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5">#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5">#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5">#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5">#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5">#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REF!</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3" hidden="1">{"SourcesUses",#N/A,TRUE,"CFMODEL";"TransOverview",#N/A,TRUE,"CFMODEL"}</definedName>
    <definedName name="zzzzzzzzzz" localSheetId="4" hidden="1">{"SourcesUses",#N/A,TRUE,"CFMODEL";"TransOverview",#N/A,TRUE,"CFMODEL"}</definedName>
    <definedName name="zzzzzzzzzz" localSheetId="13" hidden="1">{"SourcesUses",#N/A,TRUE,"CFMODEL";"TransOverview",#N/A,TRUE,"CFMODEL"}</definedName>
    <definedName name="zzzzzzzzzz" localSheetId="15" hidden="1">{"SourcesUses",#N/A,TRUE,"CFMODEL";"TransOverview",#N/A,TRUE,"CFMODEL"}</definedName>
    <definedName name="zzzzzzzzzz" localSheetId="25"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3" hidden="1">{"SourcesUses",#N/A,TRUE,"CFMODEL";"TransOverview",#N/A,TRUE,"CFMODEL"}</definedName>
    <definedName name="zzzzzzzzzzzzzzzzz" localSheetId="4" hidden="1">{"SourcesUses",#N/A,TRUE,"CFMODEL";"TransOverview",#N/A,TRUE,"CFMODEL"}</definedName>
    <definedName name="zzzzzzzzzzzzzzzzz" localSheetId="13" hidden="1">{"SourcesUses",#N/A,TRUE,"CFMODEL";"TransOverview",#N/A,TRUE,"CFMODEL"}</definedName>
    <definedName name="zzzzzzzzzzzzzzzzz" localSheetId="15" hidden="1">{"SourcesUses",#N/A,TRUE,"CFMODEL";"TransOverview",#N/A,TRUE,"CFMODEL"}</definedName>
    <definedName name="zzzzzzzzzzzzzzzzz" localSheetId="25"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3" hidden="1">{"Income Statement",#N/A,FALSE,"CFMODEL";"Balance Sheet",#N/A,FALSE,"CFMODEL"}</definedName>
    <definedName name="zzzzzzzzzzzzzzzzzzzzzzzzz" localSheetId="4" hidden="1">{"Income Statement",#N/A,FALSE,"CFMODEL";"Balance Sheet",#N/A,FALSE,"CFMODEL"}</definedName>
    <definedName name="zzzzzzzzzzzzzzzzzzzzzzzzz" localSheetId="13" hidden="1">{"Income Statement",#N/A,FALSE,"CFMODEL";"Balance Sheet",#N/A,FALSE,"CFMODEL"}</definedName>
    <definedName name="zzzzzzzzzzzzzzzzzzzzzzzzz" localSheetId="15" hidden="1">{"Income Statement",#N/A,FALSE,"CFMODEL";"Balance Sheet",#N/A,FALSE,"CFMODEL"}</definedName>
    <definedName name="zzzzzzzzzzzzzzzzzzzzzzzzz" localSheetId="25"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3" hidden="1">{"SourcesUses",#N/A,TRUE,"FundsFlow";"TransOverview",#N/A,TRUE,"FundsFlow"}</definedName>
    <definedName name="zzzzzzzzzzzzzzzzzzzzzzzzzzz" localSheetId="4" hidden="1">{"SourcesUses",#N/A,TRUE,"FundsFlow";"TransOverview",#N/A,TRUE,"FundsFlow"}</definedName>
    <definedName name="zzzzzzzzzzzzzzzzzzzzzzzzzzz" localSheetId="13" hidden="1">{"SourcesUses",#N/A,TRUE,"FundsFlow";"TransOverview",#N/A,TRUE,"FundsFlow"}</definedName>
    <definedName name="zzzzzzzzzzzzzzzzzzzzzzzzzzz" localSheetId="15" hidden="1">{"SourcesUses",#N/A,TRUE,"FundsFlow";"TransOverview",#N/A,TRUE,"FundsFlow"}</definedName>
    <definedName name="zzzzzzzzzzzzzzzzzzzzzzzzzzz" localSheetId="25"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3" hidden="1">{"SourcesUses",#N/A,TRUE,"CFMODEL";"TransOverview",#N/A,TRUE,"CFMODEL"}</definedName>
    <definedName name="zzzzzzzzzzzzzzzzzzzzzzzzzzzzz" localSheetId="4" hidden="1">{"SourcesUses",#N/A,TRUE,"CFMODEL";"TransOverview",#N/A,TRUE,"CFMODEL"}</definedName>
    <definedName name="zzzzzzzzzzzzzzzzzzzzzzzzzzzzz" localSheetId="13" hidden="1">{"SourcesUses",#N/A,TRUE,"CFMODEL";"TransOverview",#N/A,TRUE,"CFMODEL"}</definedName>
    <definedName name="zzzzzzzzzzzzzzzzzzzzzzzzzzzzz" localSheetId="15" hidden="1">{"SourcesUses",#N/A,TRUE,"CFMODEL";"TransOverview",#N/A,TRUE,"CFMODEL"}</definedName>
    <definedName name="zzzzzzzzzzzzzzzzzzzzzzzzzzzzz" localSheetId="25"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s>
  <calcPr fullCalcOnLoad="1"/>
  <extLst/>
</workbook>
</file>

<file path=xl/sharedStrings.xml><?xml version="1.0" encoding="utf-8"?>
<sst xmlns="http://schemas.openxmlformats.org/spreadsheetml/2006/main" count="3134" uniqueCount="956">
  <si>
    <t xml:space="preserve"> Energy Savings Assistance Program Table - Summary Expenses</t>
  </si>
  <si>
    <t>Pacific Gas and Electric Company</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MCE Pilot</t>
  </si>
  <si>
    <t>SPOC</t>
  </si>
  <si>
    <t>ESA Program TOTAL</t>
  </si>
  <si>
    <t xml:space="preserve">NOTE: Any required corrections/adjustments are reported herein and supersede results reported in prior months and may reflect YTD adjustments. </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 [2]</t>
  </si>
  <si>
    <t>Implementation</t>
  </si>
  <si>
    <t>Safety - Unexpected overhead costs</t>
  </si>
  <si>
    <t xml:space="preserve">Energy Efficiency TOTAL </t>
  </si>
  <si>
    <t>Training Center</t>
  </si>
  <si>
    <t>Workforce Education and Training</t>
  </si>
  <si>
    <t>-</t>
  </si>
  <si>
    <t>Inspections</t>
  </si>
  <si>
    <t>Marketing and Outreach</t>
  </si>
  <si>
    <t>Studies[3]</t>
  </si>
  <si>
    <t>Regulatory Compliance</t>
  </si>
  <si>
    <t>General Administration</t>
  </si>
  <si>
    <t>CPUC Energy Division</t>
  </si>
  <si>
    <t>TOTAL PROGRAM COSTS</t>
  </si>
  <si>
    <t>Funded Outside of ESA Program Budget</t>
  </si>
  <si>
    <t>Indirect Costs</t>
  </si>
  <si>
    <t>NGAT Costs</t>
  </si>
  <si>
    <t>[1] Authorized Budget: Approved in D.21-06-015.</t>
  </si>
  <si>
    <t>[2] Carry forward VEC Pilot budget from 2021 to 2022 E $131,672 / G $116,766 total $248,438</t>
  </si>
  <si>
    <t>[3] Carry forward Studies budget from 2021 to 2022 E $168,959 / G $88,351 total $257,310</t>
  </si>
  <si>
    <t xml:space="preserve"> Energy Savings Assistance Program Table 1A - MF In-Unit, MF CAM, and MFWB Expenses</t>
  </si>
  <si>
    <t>ESA Program (Multifamily):</t>
  </si>
  <si>
    <t>Authorized Budget [1] [2] [3] [4]</t>
  </si>
  <si>
    <t>ESA Program (Multifamily)TOTAL</t>
  </si>
  <si>
    <t>[1] Expenditures for MF In-Unit by end use is shown on ESA Summary Table.</t>
  </si>
  <si>
    <t>[2] Expenditures for MF Common Area Measures by end use is shown on ESA Table 2B.</t>
  </si>
  <si>
    <t>[3] Remaining SPOC budget carried forward from 2021 to 2022 Electric $306,643/ Gas $89,069 total of $395,712</t>
  </si>
  <si>
    <t>[4] Remaining CAM budget carried forward from 2021 to 2022 CAM Electric $18,077,670/ Gas $6,408,404 total of $24,486,074</t>
  </si>
  <si>
    <t xml:space="preserve"> Energy Savings Assistance Program Table 1A-1 - Pilot Plus and Pilot Deep Expenses</t>
  </si>
  <si>
    <t>Authorized Budget [1] [2]</t>
  </si>
  <si>
    <t>ESA Pilot Plus and Pilot Deep Program</t>
  </si>
  <si>
    <t>TOTAL</t>
  </si>
  <si>
    <t>[1] Expenditures for Pilot Plus and Pilot Deep by end use is shown on ESA Table 2C.</t>
  </si>
  <si>
    <t>[2] Authorized budget adjusted to cover 2021 costs $33,308</t>
  </si>
  <si>
    <t xml:space="preserve"> Energy Savings Assistance Program Table 1A-2 - Building Electrification Expenses</t>
  </si>
  <si>
    <t>Current Month Expenses [4]</t>
  </si>
  <si>
    <t>ESA Building Electrification Program</t>
  </si>
  <si>
    <t>Expenditures for Building Electrification by end use is shown on ESA Table 2D.</t>
  </si>
  <si>
    <t xml:space="preserve"> Energy Savings Assistance Program Table 1A-3 - Clean Energy Homes Expenses</t>
  </si>
  <si>
    <t>ESA Clean Energy Homes Program</t>
  </si>
  <si>
    <t>Expenditures for Clean Energy Homes by end use is shown on ESA Table 2D.</t>
  </si>
  <si>
    <t xml:space="preserve"> Energy Savings Assistance Program Table 1A-4 - Leveraging - CSD Expenses</t>
  </si>
  <si>
    <t>ESA Program Leveraging - CSD</t>
  </si>
  <si>
    <t>[1] Expenditures for CSD Leveraging by end use is shown on ESA Table 2A.</t>
  </si>
  <si>
    <t>[2] Remaining CSD budget carried forward from 2021 to 2022 CSD LIWP Electric $1,918,299/ Gas $948,410 total of $2,866,709</t>
  </si>
  <si>
    <t>Energy Savings Assistance Program Table 2 - SF, MH, MF In-Unit</t>
  </si>
  <si>
    <t>ESA Program (Summary)Total</t>
  </si>
  <si>
    <t>Year-To-Date Completed &amp; Expensed Installation</t>
  </si>
  <si>
    <t>Measures</t>
  </si>
  <si>
    <t>Units</t>
  </si>
  <si>
    <t>Quantity Installed</t>
  </si>
  <si>
    <t>kWh [2] (Annual)</t>
  </si>
  <si>
    <t>kW [2] (Annual)</t>
  </si>
  <si>
    <t>Therms [2] (Annual)</t>
  </si>
  <si>
    <t>Expenses ($)</t>
  </si>
  <si>
    <t>% of Expenditure</t>
  </si>
  <si>
    <t>High Efficiency Clothes Washer</t>
  </si>
  <si>
    <t>Each</t>
  </si>
  <si>
    <t>Refrigerator</t>
  </si>
  <si>
    <t>New - Clothes Dryer</t>
  </si>
  <si>
    <t>New - Dishwasher</t>
  </si>
  <si>
    <t>Freezers</t>
  </si>
  <si>
    <t>Faucet Aerator</t>
  </si>
  <si>
    <t>Other Domestic Hot Water</t>
  </si>
  <si>
    <t>Home</t>
  </si>
  <si>
    <t>Water Heater Tank and Pipe Insulation</t>
  </si>
  <si>
    <t>Water Heater Repair/Replacement</t>
  </si>
  <si>
    <t>Low-Flow Showerhead / Combined Showerhead/TSV</t>
  </si>
  <si>
    <t>Heat Pump Water Heater [3]</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 [3]</t>
  </si>
  <si>
    <t>Smart Thermostat</t>
  </si>
  <si>
    <t>New - Portable A/C</t>
  </si>
  <si>
    <t>New - Central Heat Pump-FS (propane or gas space)</t>
  </si>
  <si>
    <t>New - Wholehouse Fan</t>
  </si>
  <si>
    <t>Furnace Clean and Tune</t>
  </si>
  <si>
    <t>Central A/C Tune up [3]</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1] Weatherization may consist of attic insult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July 2022 based on workpaper updates</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Energy Savings Assistance Program Table 2A - CSD Leveraging</t>
  </si>
  <si>
    <t>ESA Program - CSD Leveraging</t>
  </si>
  <si>
    <t xml:space="preserve">Measures </t>
  </si>
  <si>
    <t>kWh (Annual)</t>
  </si>
  <si>
    <t>kW (Annual)</t>
  </si>
  <si>
    <t>Therms  (Annual)</t>
  </si>
  <si>
    <t>New - Clothes Dryer [1]</t>
  </si>
  <si>
    <t>New - Dishwasher [1]</t>
  </si>
  <si>
    <t>Freezers [1]</t>
  </si>
  <si>
    <t>Heat Pump Water Heater</t>
  </si>
  <si>
    <t>New - Solar Water Heating [1]</t>
  </si>
  <si>
    <t>New - Diagnostic Air Sealing [1]</t>
  </si>
  <si>
    <t>New - Floor Insulation [1]</t>
  </si>
  <si>
    <t>Removed - FAU Standing Pilot Conversion [1]</t>
  </si>
  <si>
    <t>Room A/C Replacement [1]</t>
  </si>
  <si>
    <t>Heat Pump A/C Replacement</t>
  </si>
  <si>
    <t>Evaporative Cooler (Replacement) [1]</t>
  </si>
  <si>
    <t>Evaporative Cooler (Installation) [1]</t>
  </si>
  <si>
    <t>Duct Test and Seal [1]</t>
  </si>
  <si>
    <t>Energy Efficient Fan Control [1]</t>
  </si>
  <si>
    <t>High Efficiency Forced Air Unit (HE FAU) [1]</t>
  </si>
  <si>
    <t>Removed - A/C Time Delay [1]</t>
  </si>
  <si>
    <t>New - Portable A/C [1]</t>
  </si>
  <si>
    <t>New - Central Heat Pump-FS (propane or gas space) [1]</t>
  </si>
  <si>
    <t>New - Wholehouse Fan [1]</t>
  </si>
  <si>
    <t>Furnace Clean and Tune [1]</t>
  </si>
  <si>
    <t>Central A/C Tune up [1]</t>
  </si>
  <si>
    <t>New - Evaporative Cooler Maintenance [1]</t>
  </si>
  <si>
    <t>Removed - Interior Hard wired LED fixtures [1]</t>
  </si>
  <si>
    <t>Removed - LED Torchiere [1]</t>
  </si>
  <si>
    <t>Removed - Occupancy Sensor [1]</t>
  </si>
  <si>
    <t>Removed - LED Night Light [1]</t>
  </si>
  <si>
    <t>Pool Pumps [1]</t>
  </si>
  <si>
    <t>Power Strip [1]</t>
  </si>
  <si>
    <t>NEW - Air Purifier [1]</t>
  </si>
  <si>
    <t>Cold Storage [1]</t>
  </si>
  <si>
    <t>New - Comprehensive Home Health and Safety Check-up [1]</t>
  </si>
  <si>
    <t>New - CO and Smoke Alarm [1]</t>
  </si>
  <si>
    <t>Total Households Weatherized</t>
  </si>
  <si>
    <t>CSD MF Tenant Units Treated</t>
  </si>
  <si>
    <t>[1] Measures not available to CSD for leaveraging.</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 xml:space="preserve">Energy Savings Assistance Program Table 2B - Multifamily Common Area Measures </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t>
    </r>
  </si>
  <si>
    <t>Units (of Measure such as "each")</t>
  </si>
  <si>
    <t>Number of Units for Cap-kBTUh and Cap-Tons</t>
  </si>
  <si>
    <t>Therms (Annual)</t>
  </si>
  <si>
    <t/>
  </si>
  <si>
    <t>New: Non-Condensing Domestic Hot Water Boiler</t>
  </si>
  <si>
    <t>Cap-kBtuh</t>
  </si>
  <si>
    <t>New: Condensing Domestic Hot Water Boiler</t>
  </si>
  <si>
    <t>Storage Water Heater</t>
  </si>
  <si>
    <t>Tankless Water Heater</t>
  </si>
  <si>
    <t>kW</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New:  Packaged Air Conditioner </t>
  </si>
  <si>
    <t>Package Terminal A/C</t>
  </si>
  <si>
    <t>Package Terminal Heat Pump</t>
  </si>
  <si>
    <t>Furnace Replacement</t>
  </si>
  <si>
    <t>Space Heating Boiler</t>
  </si>
  <si>
    <t xml:space="preserve"> </t>
  </si>
  <si>
    <t>Interior LED Lighting</t>
  </si>
  <si>
    <t>Interior TLED Type A Lamps</t>
  </si>
  <si>
    <t>NA</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Tier-2 Smart Power Strip</t>
  </si>
  <si>
    <t>Variable Speed Pool Pump</t>
  </si>
  <si>
    <t>Ancillary Services</t>
  </si>
  <si>
    <r>
      <t>Audit</t>
    </r>
    <r>
      <rPr>
        <vertAlign val="superscript"/>
        <sz val="10"/>
        <rFont val="Arial"/>
        <family val="2"/>
      </rPr>
      <t>4</t>
    </r>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r>
      <t>Year to Date Expenses</t>
    </r>
    <r>
      <rPr>
        <b/>
        <vertAlign val="superscript"/>
        <sz val="11"/>
        <rFont val="Arial"/>
        <family val="2"/>
      </rPr>
      <t>6</t>
    </r>
  </si>
  <si>
    <t>ESA Program - Multifamily Common Area</t>
  </si>
  <si>
    <t>Administration</t>
  </si>
  <si>
    <t>Direct Implementation (Non-Incentive)</t>
  </si>
  <si>
    <t>Direct Implementation</t>
  </si>
  <si>
    <t>&lt;&lt;Includes measures costs</t>
  </si>
  <si>
    <t>TOTAL MF CAM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Year to Date Expenses table includes accrual amounts.</t>
  </si>
  <si>
    <t>Note: Audit costs may be covered by other programs or projects may utilize previous audits. Not all participants will have an audit cost associated with their project.</t>
  </si>
  <si>
    <t>Energy Savings Assistance CAM Program Table 2B-1 - Eligible Common Area Measures List</t>
  </si>
  <si>
    <t>Common Area Measures Category and Eligible Measures Title [1]</t>
  </si>
  <si>
    <t>Effective Date</t>
  </si>
  <si>
    <t>End Date[2]</t>
  </si>
  <si>
    <t>Eligible Climate Zones [3]</t>
  </si>
  <si>
    <t>All CZ</t>
  </si>
  <si>
    <t>CZ-11/12/13/14</t>
  </si>
  <si>
    <t>NEW:  Packaged Air Conditioner</t>
  </si>
  <si>
    <t>Standard Notes (do not delete)</t>
  </si>
  <si>
    <t>[1] Measures list may change based on available information on both costs and benefits (including energy benefits as well as non-energy benefits) and may vary across climate zones. This is not a list of installed measures, it is a list of eligible measures. 
Table 2B-1 Column A should match Table 2B Column A for eligible (not canceled) measures.</t>
  </si>
  <si>
    <t xml:space="preserve">[2] Only complete if measure is canceled or discontinued. </t>
  </si>
  <si>
    <t>[3] Defined as CEC California Building Climate Zones 
https://www.energy.ca.gov/maps/renewable/building_climate_zones.html</t>
  </si>
  <si>
    <t>Energy Savings Assistance Program Table 2C - Pilot Plus and Pilot Deep</t>
  </si>
  <si>
    <t>ESA Program - Pilot Plus</t>
  </si>
  <si>
    <t>ESA Program - Pilot Deep</t>
  </si>
  <si>
    <t>Year-To-Date Completed &amp; Expensed Installation [1]</t>
  </si>
  <si>
    <t>Year-To-Date Completed &amp; Expensed Installation [2]</t>
  </si>
  <si>
    <t>kWh[3] (Annual)</t>
  </si>
  <si>
    <t>kW[3] (Annual)</t>
  </si>
  <si>
    <t>Therms[3] (Annual)</t>
  </si>
  <si>
    <t>Enclosure[1]</t>
  </si>
  <si>
    <t>Energy Savings Assistance Program Table 2D Pilots - SCE ONLY[1]</t>
  </si>
  <si>
    <t>ESA Program - Building Electrification Retrofit Pilot</t>
  </si>
  <si>
    <t>ESA Program - Clean Energy Homes New Construction Pilot</t>
  </si>
  <si>
    <t>[1] Pilots on Table 2D are specific to Southern California Edison as approved in D.21-06-015. PG&amp;E does not currently have an electrification pilot but is utilizing the common reporting template as other IOUs per ED's direction.</t>
  </si>
  <si>
    <t xml:space="preserve"> Energy Savings Assistance Program Tables 3A-F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CSD Leveraging</t>
  </si>
  <si>
    <t xml:space="preserve">Average 1st Year Bill Savings / Treated Households </t>
  </si>
  <si>
    <t>Table 3C, ESA Program - Multifamily Common Area [5]</t>
  </si>
  <si>
    <t>Average 1st Year Bill Savings / Treated Property</t>
  </si>
  <si>
    <t>Average Lifecycle Bill Savings / Treated Property</t>
  </si>
  <si>
    <t>Table 3D, ESA Program - Pilot Plus [1]</t>
  </si>
  <si>
    <t>Table 3E, ESA Program - Pilot Deep [2]</t>
  </si>
  <si>
    <t>Table 3F, Summary - ESA Program (SF, MH, MF In-Unit)/CSD Leveraging/Pilot Plus and Pilot Deep [3] [4]</t>
  </si>
  <si>
    <t>Average 1st Year Bill Savings / Treated Households </t>
  </si>
  <si>
    <t>Average Lifecycle Bill Savings / Treated Households</t>
  </si>
  <si>
    <t>[3] Summary is the sum of ESA Program + CSD Leveraging + Pilot Plus + Pilot Deep.</t>
  </si>
  <si>
    <t>[5] Data reported in this table is cumulative since program inception.</t>
  </si>
  <si>
    <t xml:space="preserve"> Energy Savings Assistance Program Table 4 - Homes/Buildings Treated</t>
  </si>
  <si>
    <t>Table 4A, ESA Program (SF, MH, MF In-Unit)</t>
  </si>
  <si>
    <t>Eligible Households</t>
  </si>
  <si>
    <t>Households Treated YTD</t>
  </si>
  <si>
    <t>County</t>
  </si>
  <si>
    <t>Rural [1]</t>
  </si>
  <si>
    <t>Urban</t>
  </si>
  <si>
    <t>Rural</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Table 4B, ESA Program - CSD Leveraging</t>
  </si>
  <si>
    <t>Alameda</t>
  </si>
  <si>
    <t>Butte</t>
  </si>
  <si>
    <t>Colusa</t>
  </si>
  <si>
    <t>Contra Costa</t>
  </si>
  <si>
    <t>Fresno</t>
  </si>
  <si>
    <t>Humbolt</t>
  </si>
  <si>
    <t>Kern</t>
  </si>
  <si>
    <t>Kings</t>
  </si>
  <si>
    <t>Lake</t>
  </si>
  <si>
    <t>Marin</t>
  </si>
  <si>
    <t>Madera</t>
  </si>
  <si>
    <t>Merced</t>
  </si>
  <si>
    <t>Monterey</t>
  </si>
  <si>
    <t>Nevada</t>
  </si>
  <si>
    <t>Placer</t>
  </si>
  <si>
    <t xml:space="preserve">Sacramento </t>
  </si>
  <si>
    <t>San Francisco</t>
  </si>
  <si>
    <t>San Joaquin</t>
  </si>
  <si>
    <t>San Luis Obispo</t>
  </si>
  <si>
    <t>San Mateo</t>
  </si>
  <si>
    <t>Santa Clara</t>
  </si>
  <si>
    <t>Santa Cruz</t>
  </si>
  <si>
    <t>Shasta</t>
  </si>
  <si>
    <t>Solano</t>
  </si>
  <si>
    <t>Sonoma</t>
  </si>
  <si>
    <t>Sutter</t>
  </si>
  <si>
    <t>Stanislaus</t>
  </si>
  <si>
    <t>Tehama</t>
  </si>
  <si>
    <t>Yolo</t>
  </si>
  <si>
    <t>Yuba</t>
  </si>
  <si>
    <t>Table 4C, ESA Program - Multifamily Common Area</t>
  </si>
  <si>
    <t>Eligible Properties [2]</t>
  </si>
  <si>
    <t>Properties Treated YTD</t>
  </si>
  <si>
    <t> </t>
  </si>
  <si>
    <t>Table 4D, ESA Program - Pilot Plus and Pilot Deep [3]</t>
  </si>
  <si>
    <t xml:space="preserve">[1] For IOU low income-related and Energy Efficiency reporting and analysis, the Goldsmith definition is applied. </t>
  </si>
  <si>
    <t>[2] Do not currently have Eligible Properties for ESA CAM.</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Table 5B, ESA Program - CSD Leveraging</t>
  </si>
  <si>
    <t>YTD Total Energy Impacts for all fuel types should equal YTD energy impacts that are reported every month in Table 2A.</t>
  </si>
  <si>
    <t>Table 5C, ESA Program - Multifamily Common Area</t>
  </si>
  <si>
    <t># of  Properties Treated by Month</t>
  </si>
  <si>
    <t xml:space="preserve"> -   </t>
  </si>
  <si>
    <t>Table 5D, ESA Program - Pilot Plus and Pilot Deep [1]</t>
  </si>
  <si>
    <t>Note: YTD Total Energy Impacts for all fuel types should equal YTD energy impacts that are reported every month Table 2B.</t>
  </si>
  <si>
    <t>Energy Savings Assistance Program Table 6 - Expenditures for Pilots and Studies [1]</t>
  </si>
  <si>
    <t>Authorized 2021-26 Funding</t>
  </si>
  <si>
    <t>Cycle to Date Expenses</t>
  </si>
  <si>
    <t>% of Budget Expensed</t>
  </si>
  <si>
    <t>Virtual Energy Coach</t>
  </si>
  <si>
    <t>Total Pilots</t>
  </si>
  <si>
    <t>Studies [2]</t>
  </si>
  <si>
    <t>Joint IOU - 2022 Low Income Needs Assessment (LINA) Study [3]</t>
  </si>
  <si>
    <t>Joint IOU - 2025 Low Income Needs Assessment (LINA) Study [4]</t>
  </si>
  <si>
    <t>Joint IOU - 2028 Low Income Needs Assessment (LINA) Study [4]</t>
  </si>
  <si>
    <t>Joint IOU - Statewide CARE-ESA Categorical Study [5]</t>
  </si>
  <si>
    <t>Load Impact Evaluation Study [6]</t>
  </si>
  <si>
    <t>Equity Criteria and Non Energy Benefits Evaluation (NEB's) [6]</t>
  </si>
  <si>
    <t>Rapid Feedback Research and Analysis [7]</t>
  </si>
  <si>
    <t>Joint IOU - Multifamily CAM Process Evaluation [8]</t>
  </si>
  <si>
    <t>Joint IOU - Process Evaluation Studies (1-4 Studies) [6]</t>
  </si>
  <si>
    <t>Total Studies</t>
  </si>
  <si>
    <t xml:space="preserve">[1] Funding for studies is not solely supported via the ESA program budget; some studies are jointly supported via the CARE budget. </t>
  </si>
  <si>
    <t>[2] Authorized per D.21-06-015. Funds for pilots and studies may be rolled over to the next program year or borrowed from a future program year within the cycle, to allow for flexibility in scheduling changes with these efforts. Funding amounts listed reflect PG&amp;E's 30% allocation among the IOUs, except for PG&amp;E-only studies including the "Rapid Feedback Research and Analysis". Final authorized budgets may be adjusted by the ESA/CARE Studies Working Group per D.21-06-015.</t>
  </si>
  <si>
    <t>[3] PG&amp;E's Advice Letter 4193-G/5718-E approved Joint Utilities' 2022 LINA Study for $500,000. SCE holds the statewide contract for this co-funded study. PG&amp;E's 30% allocation is $150,000, funded 50/50 via the ESA and CARE budgets. The 2022 LINA commenced in January 2021. The Joint Utilities would carry over committed, unspent 2021 LINA funding forward to 2022 and until the study is completed.</t>
  </si>
  <si>
    <t>[4] Authorized per D.21-06-015, the 2025 and 2028 Low Income Needs Assessment (LINA) are required to be completed by Dec 2025 and Dec 2028, respectively.</t>
  </si>
  <si>
    <t>[5] Authorized per D.21-06-015, the Categorical Study will be funded 50/50 via the ESA and CARE budgets.</t>
  </si>
  <si>
    <t>[6] Authorized per D.21-06-015, to be conducted during PY 2023-26.</t>
  </si>
  <si>
    <t>[7] Authorized per D.21-06-015, for each IOU to use for IOU-specific studies as needed. Unused annual budget may be carried forward until the end of the cycle.</t>
  </si>
  <si>
    <t xml:space="preserve">[8] PG&amp;E's Advice Letter 4349-G/6030-E was approved on January 21, 2021, and authorized $90,000 shift from MF-CAM Adminstration to Studies for the MF CAM Process Evaluation; funding source is 100% ESA. PG&amp;E holds the statewide contract for this co-funded study. The study commenced in July 2021. The Joint Utilities will carry over committed, unspent 2021 funding forward to 2022 and until the study is completed.  </t>
  </si>
  <si>
    <t>Energy Savings Assistance Program Table 7 - Customer Segments/Needs State by Demographic, Financial, Location, and Health Conditions **</t>
  </si>
  <si>
    <t>ESA Main (SF, MH, MF in-unit)</t>
  </si>
  <si>
    <t>Customer Segments</t>
  </si>
  <si>
    <t># of Households Eligible [1]</t>
  </si>
  <si>
    <t># of Households Treated [2]</t>
  </si>
  <si>
    <t>Enrollment Rate =  (C/B)</t>
  </si>
  <si>
    <t># of Households Contacted [3]</t>
  </si>
  <si>
    <t>Rate of Uptake =  (C/E) [19]</t>
  </si>
  <si>
    <t>Avg. Energy Savings (kWh) Per Treated Households (Energy Saving and HCS Measures) [4]</t>
  </si>
  <si>
    <t>Avg. Energy Savings (kWh) Per Treated Households (Energy Saving Measures only) [5]</t>
  </si>
  <si>
    <t>Avg. Peak Demand Savings (kW) Per Treated Household</t>
  </si>
  <si>
    <t>Avg. Energy Savings (Therms) Per Treated Households (Energy Saving and HCS Measures) [4]</t>
  </si>
  <si>
    <t>Avg. Energy Savings  (Therms) Per Treated Households (Energy Saving Measures only) [5]</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New</t>
  </si>
  <si>
    <t>*</t>
  </si>
  <si>
    <t xml:space="preserve">  Previous</t>
  </si>
  <si>
    <t>Seniors [6]</t>
  </si>
  <si>
    <t>Veterans [18]</t>
  </si>
  <si>
    <t>Hard-to-Reach [7]</t>
  </si>
  <si>
    <t>Vulnerable [8]</t>
  </si>
  <si>
    <t xml:space="preserve">Location </t>
  </si>
  <si>
    <t>DAC</t>
  </si>
  <si>
    <t>Tribal [20]</t>
  </si>
  <si>
    <t xml:space="preserve">PSPS Zone </t>
  </si>
  <si>
    <t>Wildfire Zone [9]</t>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 xml:space="preserve">CARB Communities [10] </t>
  </si>
  <si>
    <t>Financial</t>
  </si>
  <si>
    <t>CARE</t>
  </si>
  <si>
    <t>FERA</t>
  </si>
  <si>
    <t>Disconnected [11]</t>
  </si>
  <si>
    <t>Arrearages [12]</t>
  </si>
  <si>
    <t>High Usage [13]</t>
  </si>
  <si>
    <t>High Energy Burden [14]</t>
  </si>
  <si>
    <t>SEVI [15]</t>
  </si>
  <si>
    <t>H</t>
  </si>
  <si>
    <t>M</t>
  </si>
  <si>
    <t>L</t>
  </si>
  <si>
    <t>Affordability Ratio [16]</t>
  </si>
  <si>
    <t>Health Condition</t>
  </si>
  <si>
    <t>Medical Baseline</t>
  </si>
  <si>
    <t>Respiratory (Asthma) [17]</t>
  </si>
  <si>
    <t>Disabled</t>
  </si>
  <si>
    <t xml:space="preserve">[*] PG&amp;E is currently in the process of identifying method and updating its system/process to report on this customer segment. </t>
  </si>
  <si>
    <t>[**] PG&amp;E is reporting on these customer segments at the direction of the Energy Division with the caveat that estimates/numbers may be compiled from multiple sources, based on available estimates, and/or self-reported data. The numbers may not be additive.</t>
  </si>
  <si>
    <t>[1] The estimates for eligible households will be provided based on the 250% Federal Poverty Guidelines where applicable.</t>
  </si>
  <si>
    <t xml:space="preserve">[2] Households treated data is not additive because customers may be represented in multiple categories. Data is compiled based on ESA measures received YTD, and may include enrollments from prior years. </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Includes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PG&amp;E did not perform any disconnections in 2021 and as of July 2022.</t>
  </si>
  <si>
    <t>[12] PG&amp;E defines arrearages as overdue balance greater than 30 days. Estimated eligibility is based on CARE/FERA households with arrearages in the prior year as reported in PG&amp;E's R.18-07-015 Monthly Disconnection Report through Decemeber 2021.</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 xml:space="preserve">[18] PG&amp;E is currently updating its form/system to begin data collection for this segment. </t>
  </si>
  <si>
    <t>[19] Rate of Uptake may be slighter greater than 100% as homes that have received treatment this year may have been enrolled/contacted in the prior year.</t>
  </si>
  <si>
    <t>[20]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Pilot Plus and Pilot Deep [4]</t>
  </si>
  <si>
    <t># of Households Eligible</t>
  </si>
  <si>
    <t># of Households Treated</t>
  </si>
  <si>
    <t># of Households Contacted</t>
  </si>
  <si>
    <t>Enrollment Rate =  (C/E)</t>
  </si>
  <si>
    <t>Avg. Energy Savings (kWh) Per Treated Households (Energy Saving and HCS Measures)</t>
  </si>
  <si>
    <t>Avg. Energy Savings (kWh) Per Treated Households (Energy Saving Measures only)</t>
  </si>
  <si>
    <t>Avg. Energy Savings (Therms) Per Treated Households (Energy Saving and HCS Measures)</t>
  </si>
  <si>
    <t>Avg. Energy Savings  (Therms) Per Treated Households (Energy Saving Measures only)</t>
  </si>
  <si>
    <t>Seniors</t>
  </si>
  <si>
    <t>Veterans</t>
  </si>
  <si>
    <t>Hard-to-Reach</t>
  </si>
  <si>
    <t>Vulnerable</t>
  </si>
  <si>
    <t>Location</t>
  </si>
  <si>
    <t>Tribal</t>
  </si>
  <si>
    <t>PSPS Zone</t>
  </si>
  <si>
    <t>Wildfire Zone</t>
  </si>
  <si>
    <t>Climate Zone 7 (example)</t>
  </si>
  <si>
    <t>Climate Zone 10 (example)</t>
  </si>
  <si>
    <t>Climate Zone 14 (example)</t>
  </si>
  <si>
    <t>Climate Zone 15 (example)</t>
  </si>
  <si>
    <t>CARB Communities</t>
  </si>
  <si>
    <t>Disconnected</t>
  </si>
  <si>
    <t>Arrearages</t>
  </si>
  <si>
    <t>High Usage</t>
  </si>
  <si>
    <t>High Energy Burden</t>
  </si>
  <si>
    <t>SEVI</t>
  </si>
  <si>
    <t>Affordability Ratio</t>
  </si>
  <si>
    <t>Respiratory</t>
  </si>
  <si>
    <t>[1] ESA Table 7 is part of the new ESA reporting structure contemplated in D. 21-06-015. PG&amp;E received this reporting template in Q1 2022 and, at the time of this filing, is working to define terms. PG&amp;E is concurrently implementing processes to be able to report data for this table in the future.													</t>
  </si>
  <si>
    <t>[2]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3] PG&amp;E has considered only the energy savings associated with the ESA measures installed for this entry that have a positive value for  kWh and/or Therms. Installed ESA measures with a negative savings value for both kWh and Therms were excluded.</t>
  </si>
  <si>
    <t>Energy Savings Assistance Program Table - 8 Clean Energy Referral, Leveraging, and Coordination</t>
  </si>
  <si>
    <t>Partner</t>
  </si>
  <si>
    <t>Brief Description of Effort</t>
  </si>
  <si>
    <t># of Referral [1]</t>
  </si>
  <si>
    <t># of Leveraging [2]</t>
  </si>
  <si>
    <t># of Coordination Efforts [3]</t>
  </si>
  <si>
    <t># of Leads [4]</t>
  </si>
  <si>
    <t># of Enrollments [5]</t>
  </si>
  <si>
    <t>LIHEAP</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N/A</t>
  </si>
  <si>
    <t>ESA Water-Energy Coordination Program</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SmartAC Program</t>
  </si>
  <si>
    <t>SmartAC is a voluntary program that helps prevent power interruptions. It encourages customer participation by providing incentives and instant rebates for purchasing an eligible smart thermostat.</t>
  </si>
  <si>
    <t>SoCal Gas ESA</t>
  </si>
  <si>
    <t>When a home is has PGE Electric Only and gas service is through SoCal Gas, contractors connect the customer to SoCal Gas ESA for additional assistance w/ ESA measures.</t>
  </si>
  <si>
    <t>SJV DAC</t>
  </si>
  <si>
    <t>Residential Electrification in three communities in the San Joaquin Valley: Allensworth, Cantua Creek, and Seville.  Customer's eligible for this service, ESA contractor will enroll customer in SJV DAC and once home is fully converted will also enroll through PGE ESA to receive additional ESA measures not offered through this program.</t>
  </si>
  <si>
    <t>SMUD</t>
  </si>
  <si>
    <t>ESA Subcontractor provides customer with contact information for SMUD for possible assistance.</t>
  </si>
  <si>
    <t>[*] PG&amp;E is currently updating its system to capture information required for this reporting. PG&amp;E expects to begin reporting on these metrics in full starting in Q4 2022.</t>
  </si>
  <si>
    <t>[1] # of referral includes leads provided to a Partner Program by ESA.</t>
  </si>
  <si>
    <t>[3] # of coordination efforts include joint marketing activities by ESA and its Partner Program. These joint marketing activities may include social media, leave behinds, customer outreach events and activities..</t>
  </si>
  <si>
    <t>[4] # of customer leads provided to ESA by Partner Program.</t>
  </si>
  <si>
    <t>[5] This includes customer leads that result in actual ESA enrollments/treatment. It does not include leads that are in the intake process or have been treated in prior years.</t>
  </si>
  <si>
    <t>Energy Savings Assistance Program Table 9 - Tribal Outreach</t>
  </si>
  <si>
    <t>OUTREACH STATUS</t>
  </si>
  <si>
    <t>Quantity (Includes CARE, FERA, and ESA)</t>
  </si>
  <si>
    <t xml:space="preserve">List of Participating Tribes </t>
  </si>
  <si>
    <t>Tribes completed ESA Meet &amp; Confer</t>
  </si>
  <si>
    <t>Blue Lake Rancheria, Cloverdale Rancheria, Hoopa Valley Rancheria,  Ione Band of Miwok Indians, Karuk Tribe,  Robinson Rancheria, Scotts Valley Band of Pomo, Sherwood Valley Rancheria of Pomo Indians, and Tejon Indian Tribe.</t>
  </si>
  <si>
    <t>Tribes requested outreach materials or applications</t>
  </si>
  <si>
    <t xml:space="preserve">Sherwood Valley Rancheria of Pomo Indians </t>
  </si>
  <si>
    <t>Tribes who have not accepted offer to Meet and Confer</t>
  </si>
  <si>
    <t>Non-Federally Recognized Tribes who participated in Meet &amp; Confer</t>
  </si>
  <si>
    <t xml:space="preserve">Tribes and Housing Authority sites involved in Focused Project/ESA </t>
  </si>
  <si>
    <t>Partnership offer on Tribal Lands</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t>Housing Authority and Tribal Temporary Assistance for Needy Families (TANF) office  who received outreach (this includes email, U.S. mail, and/or phone calls)</t>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Housing Authority and TANF offices who participated in Meet and Confer</t>
  </si>
  <si>
    <t>Hoopa Valley Housing Authority, Hoopa Valley TANF Office, North Fork Rancheria Housing Authority, and Wilton Rancheria Housing Authority</t>
  </si>
  <si>
    <t>CARE Program Table 1 - Program Expenses</t>
  </si>
  <si>
    <t>Authorized Budget [1][2]</t>
  </si>
  <si>
    <t>Current Month Expenses [2]</t>
  </si>
  <si>
    <t>Year to Date Expenses [2]</t>
  </si>
  <si>
    <t>CARE Program:</t>
  </si>
  <si>
    <t>Outreach</t>
  </si>
  <si>
    <t>Processing / Certification Re-certification</t>
  </si>
  <si>
    <t xml:space="preserve">Post Enrollment Verification </t>
  </si>
  <si>
    <t>IT Programming</t>
  </si>
  <si>
    <t>CHANGES Program [3]</t>
  </si>
  <si>
    <t>Studies and Pilots [4]</t>
  </si>
  <si>
    <t>Measurement and Evaluat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California Solar Initiative Exemption</t>
  </si>
  <si>
    <t xml:space="preserve"> - kWh Surcharge Exemption</t>
  </si>
  <si>
    <t xml:space="preserve"> - Vehicle Grid Integration Exemption</t>
  </si>
  <si>
    <t xml:space="preserve">Total Other CARE Rate Benefits </t>
  </si>
  <si>
    <t>[1] Authorized Budget: Approved in D.21-06-015 from January 1, 2021 to December 31, 2026.</t>
  </si>
  <si>
    <t xml:space="preserve">[2] 2022 authorized budget includes $1,107,039 for Benefit Burdens as approved in (D.)20-12-005. Actual employee benefit burden costs have been included in the program monthly and YTD expenses. </t>
  </si>
  <si>
    <t>[3] D.15-12-047 transitioned from CHANGES pilot to CHANGES program and funding for the effort is captured herein. D.21-06-015 approved funding for the CHANGES program through CARE program for PYs 2021-2026.</t>
  </si>
  <si>
    <t>[4] Reflects the budget and expenses for LINA study.</t>
  </si>
  <si>
    <t xml:space="preserve">[5] Reflects the budget and expenses for Annual Eligibility Estimates prepared by Athens Research on behalf of the utilities.  </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r>
      <t xml:space="preserve">Enrollment </t>
    </r>
    <r>
      <rPr>
        <b/>
        <vertAlign val="superscript"/>
        <sz val="10"/>
        <rFont val="Arial"/>
        <family val="2"/>
      </rPr>
      <t>7</t>
    </r>
    <r>
      <rPr>
        <b/>
        <sz val="10"/>
        <rFont val="Arial"/>
        <family val="2"/>
      </rPr>
      <t xml:space="preserve">
Rate %
(W/X)</t>
    </r>
  </si>
  <si>
    <r>
      <t>Total Residential Accounts</t>
    </r>
    <r>
      <rPr>
        <b/>
        <vertAlign val="superscript"/>
        <sz val="10"/>
        <rFont val="Arial"/>
        <family val="2"/>
      </rPr>
      <t>6</t>
    </r>
  </si>
  <si>
    <t>Gas and Electric</t>
  </si>
  <si>
    <t>Automatic Enrollment</t>
  </si>
  <si>
    <t>Self-Certification (Income or Categorical)</t>
  </si>
  <si>
    <t>Total New Enrollment
(E+J)</t>
  </si>
  <si>
    <t>Scheduled</t>
  </si>
  <si>
    <t>Non-Scheduled (Duplicates)</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and the high usage verification process allows customers 90 days to respond to the verification process.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 As reflected in filing A.19-11-003, et al., Annual CARE Eligibility Estimates filed February 14, 2022.</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t>Households Requested to Recertify</t>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x</t>
  </si>
  <si>
    <t>Arriba Juntos</t>
  </si>
  <si>
    <t>Breathe California</t>
  </si>
  <si>
    <t>Catholic Daisies of Fresno</t>
  </si>
  <si>
    <t>Central Coast Energy Services Inc</t>
  </si>
  <si>
    <t>Cesar A Moncada DBA Moncada Outreach</t>
  </si>
  <si>
    <t>Child Abuse Prevention Council of San Joaquin County</t>
  </si>
  <si>
    <t>Community Action Marin</t>
  </si>
  <si>
    <t>Community Action Partnership of Madera County</t>
  </si>
  <si>
    <t>Community Resource Project Inc</t>
  </si>
  <si>
    <t>El Puente Comunitario</t>
  </si>
  <si>
    <t>Human Investment Project Housing Inc (HIP)</t>
  </si>
  <si>
    <t>Independent Living Center of Kern County Inc</t>
  </si>
  <si>
    <t>Interfaith Food Bank &amp; Thrift Store of Amador County </t>
  </si>
  <si>
    <t>KidsFirst</t>
  </si>
  <si>
    <t>Kings Community Action Organization Inc</t>
  </si>
  <si>
    <t>Merced County Community Action Agency</t>
  </si>
  <si>
    <t xml:space="preserve">National Asian American Coalition </t>
  </si>
  <si>
    <t>North Coast Energy Services, Inc</t>
  </si>
  <si>
    <t>Resources for Independence Central Valley</t>
  </si>
  <si>
    <t>Sacred Heart Community Service</t>
  </si>
  <si>
    <t>UpValley Family Centers</t>
  </si>
  <si>
    <t>Valley Clean Air</t>
  </si>
  <si>
    <t>West Valley Community Services</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Studies</t>
  </si>
  <si>
    <t>Joint IOU - 2022 Low Income Needs Assessment (LINA) Study</t>
  </si>
  <si>
    <t>Joint IOU - 2025 Low Income Needs Assessment (LINA) Study</t>
  </si>
  <si>
    <t>Joint IOU - 2028 Low Income Needs Assessment (LINA) Study</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Program Table 8 - CARE and Disadvantaged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t>
  </si>
  <si>
    <t>CARE Enrollment Rate for DAC (Zip/Census Track) Codes in High Poverty (with 70% or Less CARE Enrollment Rate) [3]</t>
  </si>
  <si>
    <t>Note:</t>
  </si>
  <si>
    <t>Data was not available prior to June 2022</t>
  </si>
  <si>
    <t>Penetration Rate and Enrollment Rate are the same value.</t>
  </si>
  <si>
    <t>[1] Disconnection Rates are based on the previous year. PG&amp;E did not perform any disconnections in 2021.</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ZIP00001</t>
  </si>
  <si>
    <t>95211</t>
  </si>
  <si>
    <t>95814</t>
  </si>
  <si>
    <t>ZIP00002</t>
  </si>
  <si>
    <t>93628</t>
  </si>
  <si>
    <t>95824</t>
  </si>
  <si>
    <t>ZIP00003</t>
  </si>
  <si>
    <t>95981</t>
  </si>
  <si>
    <t>95815</t>
  </si>
  <si>
    <t>ZIP00004</t>
  </si>
  <si>
    <t>94720</t>
  </si>
  <si>
    <t>95652</t>
  </si>
  <si>
    <t>ZIP00005</t>
  </si>
  <si>
    <t>96125</t>
  </si>
  <si>
    <t>95202</t>
  </si>
  <si>
    <t>ZIP00006</t>
  </si>
  <si>
    <t>95452</t>
  </si>
  <si>
    <t>93206</t>
  </si>
  <si>
    <t>ZIP00007</t>
  </si>
  <si>
    <t>95486</t>
  </si>
  <si>
    <t>93701</t>
  </si>
  <si>
    <t>ZIP00008</t>
  </si>
  <si>
    <t>94704</t>
  </si>
  <si>
    <t>93721</t>
  </si>
  <si>
    <t>ZIP00009</t>
  </si>
  <si>
    <t>95552</t>
  </si>
  <si>
    <t>93268</t>
  </si>
  <si>
    <t>ZIP00010</t>
  </si>
  <si>
    <t>93405</t>
  </si>
  <si>
    <t>95422</t>
  </si>
  <si>
    <t>Notes:</t>
  </si>
  <si>
    <t xml:space="preserve">Zip codes with fewer than 100 customers are excluded for privacy reasons. </t>
  </si>
  <si>
    <t>FERA Program Table 1 - Program Expenses</t>
  </si>
  <si>
    <t>% of Budget 
Spent YTD</t>
  </si>
  <si>
    <t>FERA Program:</t>
  </si>
  <si>
    <t>Pilot(s)</t>
  </si>
  <si>
    <t xml:space="preserve">FERA Rate Discount </t>
  </si>
  <si>
    <t xml:space="preserve">[2] 2022 authorized budget includes $505 for Benefit Burdens as approved in D.20-12-005. Actual employee benefit burden costs have been included in the program monthly and YTD expenses. </t>
  </si>
  <si>
    <t>FERA Program Table 2 - Enrollment, Recertification, Attrition, &amp; Penetration</t>
  </si>
  <si>
    <t>Total 
FERA 
Participants</t>
  </si>
  <si>
    <t>Estimated FERA Eligible</t>
  </si>
  <si>
    <r>
      <t>Enrollment</t>
    </r>
    <r>
      <rPr>
        <b/>
        <vertAlign val="superscript"/>
        <sz val="10"/>
        <rFont val="Arial"/>
        <family val="2"/>
      </rPr>
      <t xml:space="preserve"> 5</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rPr>
        <vertAlign val="superscript"/>
        <sz val="10"/>
        <rFont val="Arial"/>
        <family val="2"/>
      </rPr>
      <t>5</t>
    </r>
    <r>
      <rPr>
        <sz val="10"/>
        <rFont val="Arial"/>
        <family val="2"/>
      </rPr>
      <t xml:space="preserve"> Penetration Rate and Enrollment Rate are the same value.</t>
    </r>
  </si>
  <si>
    <t>FERA Program Table 3A - Post-Enrollment Verification Results (Model)</t>
  </si>
  <si>
    <t>Total FERA Households Enrolled</t>
  </si>
  <si>
    <t>% of FERA Enrolled Requested to Verify Total</t>
  </si>
  <si>
    <t>FERA  Households De-enrolled (Due to no response)</t>
  </si>
  <si>
    <t>FERA Households De-enrolled (Verified as Ineligible)</t>
  </si>
  <si>
    <t>Total Households De-enrolled</t>
  </si>
  <si>
    <t>% of Total FERA Households De-enrolled</t>
  </si>
  <si>
    <r>
      <rPr>
        <b/>
        <sz val="10"/>
        <rFont val="Arial"/>
        <family val="2"/>
      </rPr>
      <t>Note:</t>
    </r>
    <r>
      <rPr>
        <sz val="10"/>
        <rFont val="Arial"/>
        <family val="2"/>
      </rPr>
      <t xml:space="preserve"> PG&amp;E will begin FERA PEV in 2022.</t>
    </r>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t>FERA Program Table 4 - Enrollment by County</t>
  </si>
  <si>
    <t xml:space="preserve">Enrollment Rate </t>
  </si>
  <si>
    <t>1 Updated February 2022 based on information from U.S. Department of Health and Human Services, and as reflected for CARE in filing A.19-11-003, et al., Annual CARE Eligibility Estimates filed February 14, 2022.</t>
  </si>
  <si>
    <r>
      <t>2</t>
    </r>
    <r>
      <rPr>
        <sz val="10"/>
        <rFont val="Arial"/>
        <family val="2"/>
      </rPr>
      <t xml:space="preserve"> Total Households Enrolled does not include submeter tenants.</t>
    </r>
  </si>
  <si>
    <t>FERA Program Table 5 - Recertification Results</t>
  </si>
  <si>
    <t>Total FERA Households</t>
  </si>
  <si>
    <t>Households De-enrolled</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i>
    <t>Through September 30, 2022</t>
  </si>
  <si>
    <t>[1] As of September 2022, ESA Pilot Plus/Deep program has not begun measure installation.</t>
  </si>
  <si>
    <t>[2] As of September 2022, ESA Pilot Plus/Deep program has not begun measure installation.</t>
  </si>
  <si>
    <t>REACH</t>
  </si>
  <si>
    <t>REACH provides an energy credit for up to $300 based on the past due bill (energy credit support is subject to funding availability). A non-profit organization runs the REACH program from 170 offices in Northern and Central California.</t>
  </si>
  <si>
    <t>[4] As of September 2022, ESA Pilot Plus/Deep program has not begun measure installation.</t>
  </si>
  <si>
    <t>[3] As of September 2022, ESA Pilot Plus/Deep program has not begun home treatment.</t>
  </si>
  <si>
    <t>Amador</t>
  </si>
  <si>
    <t>Calaveras</t>
  </si>
  <si>
    <t>El Dorado</t>
  </si>
  <si>
    <t>Glenn</t>
  </si>
  <si>
    <t>Mariposa</t>
  </si>
  <si>
    <t>Sacramento</t>
  </si>
  <si>
    <t>Tuolumne</t>
  </si>
  <si>
    <t>County [4]</t>
  </si>
  <si>
    <t>[4] ESA Pilot Plus/Deep will initially target participants from climate zones 11 and 12.</t>
  </si>
  <si>
    <t>[1] As of September 2022, ESA Pilot Plus/Deep program has not begun customer enrollment.</t>
  </si>
  <si>
    <t>[4] As of September 2022, ESA Pilot Plus/Deep program has not begun customer enrollment.</t>
  </si>
  <si>
    <t>Tejon Indian Tribe</t>
  </si>
  <si>
    <t>ThroughSeptember 30, 2022</t>
  </si>
  <si>
    <t>[2] # of leveraging accounts for households that have received  treatments by both ESA and the Partner Program where there were shared resources/cost, such as Direct Tech, CSD, Water Energy, Refrigerator, et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s>
  <fonts count="114">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val="single"/>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val="single"/>
      <sz val="10"/>
      <color indexed="12"/>
      <name val="Arial"/>
      <family val="2"/>
    </font>
    <font>
      <b/>
      <vertAlign val="superscript"/>
      <sz val="10"/>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Calibri"/>
      <family val="2"/>
      <scheme val="minor"/>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b/>
      <sz val="10"/>
      <color theme="0"/>
      <name val="Arial"/>
      <family val="2"/>
    </font>
    <font>
      <sz val="10"/>
      <color rgb="FF00000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
      <name val="Arial"/>
      <family val="2"/>
    </font>
    <font>
      <sz val="10"/>
      <color theme="9" tint="-0.24997"/>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name val="Calibri"/>
      <family val="2"/>
      <scheme val="minor"/>
    </font>
    <font>
      <i/>
      <sz val="10"/>
      <color theme="1"/>
      <name val="Arial"/>
      <family val="2"/>
    </font>
    <font>
      <u val="single"/>
      <sz val="11"/>
      <color theme="10"/>
      <name val="Calibri"/>
      <family val="2"/>
      <scheme val="minor"/>
    </font>
    <font>
      <sz val="20"/>
      <name val="Arial"/>
      <family val="2"/>
    </font>
    <font>
      <b/>
      <vertAlign val="superscript"/>
      <sz val="11"/>
      <name val="Arial"/>
      <family val="2"/>
    </font>
    <font>
      <b/>
      <sz val="14"/>
      <name val="Calibri"/>
      <family val="2"/>
    </font>
    <font>
      <b/>
      <sz val="10"/>
      <color rgb="FF000000"/>
      <name val="Arial"/>
      <family val="2"/>
    </font>
  </fonts>
  <fills count="45">
    <fill>
      <patternFill/>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
        <bgColor indexed="64"/>
      </patternFill>
    </fill>
    <fill>
      <patternFill patternType="solid">
        <fgColor theme="0"/>
        <bgColor indexed="64"/>
      </patternFill>
    </fill>
    <fill>
      <patternFill patternType="solid">
        <fgColor theme="0" tint="-0.1499"/>
        <bgColor indexed="64"/>
      </patternFill>
    </fill>
    <fill>
      <patternFill patternType="solid">
        <fgColor theme="0" tint="-0.24988"/>
        <bgColor indexed="64"/>
      </patternFill>
    </fill>
    <fill>
      <patternFill patternType="solid">
        <fgColor theme="3" tint="0.79989"/>
        <bgColor indexed="64"/>
      </patternFill>
    </fill>
    <fill>
      <patternFill patternType="solid">
        <fgColor rgb="FFC5D9F1"/>
        <bgColor indexed="64"/>
      </patternFill>
    </fill>
    <fill>
      <patternFill patternType="solid">
        <fgColor rgb="FFFFFFFF"/>
        <bgColor indexed="64"/>
      </patternFill>
    </fill>
    <fill>
      <patternFill patternType="solid">
        <fgColor theme="0" tint="-0.49988"/>
        <bgColor indexed="64"/>
      </patternFill>
    </fill>
    <fill>
      <patternFill patternType="solid">
        <fgColor theme="0" tint="-0.24997"/>
        <bgColor indexed="64"/>
      </patternFill>
    </fill>
    <fill>
      <patternFill patternType="solid">
        <fgColor rgb="FFD9D9D9"/>
        <bgColor indexed="64"/>
      </patternFill>
    </fill>
    <fill>
      <patternFill patternType="solid">
        <fgColor rgb="FFBFBFBF"/>
        <bgColor indexed="64"/>
      </patternFill>
    </fill>
  </fills>
  <borders count="155">
    <border>
      <left/>
      <right/>
      <top/>
      <bottom/>
      <diagonal/>
    </border>
    <border>
      <left style="double">
        <color auto="1"/>
      </left>
      <right/>
      <top/>
      <bottom style="hair">
        <color auto="1"/>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style="medium">
        <color auto="1"/>
      </top>
      <bottom style="medium">
        <color auto="1"/>
      </bottom>
    </border>
    <border>
      <left/>
      <right/>
      <top style="thin">
        <color auto="1"/>
      </top>
      <bottom style="thin">
        <color auto="1"/>
      </bottom>
    </border>
    <border>
      <left/>
      <right/>
      <top/>
      <bottom style="medium">
        <color indexed="30"/>
      </bottom>
    </border>
    <border>
      <left style="double">
        <color auto="1"/>
      </left>
      <right style="double">
        <color auto="1"/>
      </right>
      <top style="double">
        <color auto="1"/>
      </top>
      <bottom style="double">
        <color auto="1"/>
      </bottom>
    </border>
    <border>
      <left style="thin">
        <color auto="1"/>
      </left>
      <right style="thin">
        <color auto="1"/>
      </right>
      <top style="thin">
        <color auto="1"/>
      </top>
      <bottom style="thin">
        <color auto="1"/>
      </bottom>
    </border>
    <border>
      <left/>
      <right/>
      <top/>
      <bottom style="double">
        <color indexed="52"/>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indexed="48"/>
      </left>
      <right style="thin">
        <color indexed="48"/>
      </right>
      <top style="thin">
        <color indexed="48"/>
      </top>
      <bottom style="thin">
        <color indexed="48"/>
      </bottom>
    </border>
    <border>
      <left/>
      <right/>
      <top/>
      <bottom style="thick">
        <color indexed="22"/>
      </bottom>
    </border>
    <border>
      <left/>
      <right/>
      <top/>
      <bottom style="medium">
        <color indexed="22"/>
      </bottom>
    </border>
    <border>
      <left/>
      <right/>
      <top style="medium">
        <color indexed="22"/>
      </top>
      <bottom style="medium">
        <color indexed="22"/>
      </bottom>
    </border>
    <border>
      <left style="thin">
        <color indexed="51"/>
      </left>
      <right style="thin">
        <color indexed="51"/>
      </right>
      <top/>
      <bottom/>
    </border>
    <border>
      <left/>
      <right/>
      <top style="double">
        <color indexed="0"/>
      </top>
      <bottom/>
    </border>
    <border>
      <left/>
      <right/>
      <top/>
      <bottom style="thick">
        <color indexed="62"/>
      </bottom>
    </border>
    <border>
      <left/>
      <right/>
      <top style="thin">
        <color indexed="62"/>
      </top>
      <bottom style="double">
        <color indexed="62"/>
      </bottom>
    </border>
    <border>
      <left/>
      <right/>
      <top/>
      <bottom style="thick">
        <color indexed="44"/>
      </bottom>
    </border>
    <border>
      <left/>
      <right/>
      <top/>
      <bottom style="thick">
        <color indexed="49"/>
      </bottom>
    </border>
    <border>
      <left/>
      <right/>
      <top/>
      <bottom style="medium">
        <color indexed="49"/>
      </bottom>
    </border>
    <border>
      <left/>
      <right/>
      <top style="thin">
        <color indexed="49"/>
      </top>
      <bottom style="double">
        <color indexed="49"/>
      </bottom>
    </border>
    <border>
      <left style="medium">
        <color auto="1"/>
      </left>
      <right/>
      <top/>
      <bottom style="thin">
        <color auto="1"/>
      </bottom>
    </border>
    <border>
      <left style="thin">
        <color auto="1"/>
      </left>
      <right style="thin">
        <color auto="1"/>
      </right>
      <top/>
      <bottom style="thin">
        <color auto="1"/>
      </bottom>
    </border>
    <border>
      <left style="thin">
        <color auto="1"/>
      </left>
      <right style="thin">
        <color auto="1"/>
      </right>
      <top style="thin">
        <color auto="1"/>
      </top>
      <bottom style="medium">
        <color auto="1"/>
      </bottom>
    </border>
    <border>
      <left style="thin">
        <color auto="1"/>
      </left>
      <right/>
      <top style="thin">
        <color auto="1"/>
      </top>
      <bottom/>
    </border>
    <border>
      <left/>
      <right/>
      <top style="thin">
        <color auto="1"/>
      </top>
      <bottom/>
    </border>
    <border>
      <left/>
      <right style="thin">
        <color auto="1"/>
      </right>
      <top style="thin">
        <color auto="1"/>
      </top>
      <bottom/>
    </border>
    <border>
      <left/>
      <right style="thin">
        <color auto="1"/>
      </right>
      <top style="thin">
        <color auto="1"/>
      </top>
      <bottom style="thin">
        <color auto="1"/>
      </bottom>
    </border>
    <border>
      <left style="medium">
        <color auto="1"/>
      </left>
      <right/>
      <top/>
      <bottom/>
    </border>
    <border>
      <left style="thin">
        <color auto="1"/>
      </left>
      <right style="medium">
        <color auto="1"/>
      </right>
      <top/>
      <bottom style="thin">
        <color auto="1"/>
      </bottom>
    </border>
    <border>
      <left style="medium">
        <color auto="1"/>
      </left>
      <right style="thin">
        <color auto="1"/>
      </right>
      <top/>
      <bottom style="thin">
        <color auto="1"/>
      </bottom>
    </border>
    <border>
      <left style="thin">
        <color auto="1"/>
      </left>
      <right style="thin">
        <color auto="1"/>
      </right>
      <top style="thin">
        <color auto="1"/>
      </top>
      <bottom/>
    </border>
    <border>
      <left style="thin">
        <color auto="1"/>
      </left>
      <right style="medium">
        <color auto="1"/>
      </right>
      <top style="thin">
        <color auto="1"/>
      </top>
      <bottom/>
    </border>
    <border>
      <left style="thin">
        <color auto="1"/>
      </left>
      <right style="thin">
        <color auto="1"/>
      </right>
      <top/>
      <bottom style="medium">
        <color auto="1"/>
      </bottom>
    </border>
    <border>
      <left style="thin">
        <color auto="1"/>
      </left>
      <right style="medium">
        <color auto="1"/>
      </right>
      <top/>
      <bottom style="medium">
        <color auto="1"/>
      </bottom>
    </border>
    <border>
      <left style="medium">
        <color auto="1"/>
      </left>
      <right style="thin">
        <color auto="1"/>
      </right>
      <top/>
      <bottom style="medium">
        <color auto="1"/>
      </bottom>
    </border>
    <border>
      <left/>
      <right style="medium">
        <color auto="1"/>
      </right>
      <top/>
      <bottom/>
    </border>
    <border>
      <left/>
      <right/>
      <top/>
      <bottom style="medium">
        <color auto="1"/>
      </bottom>
    </border>
    <border>
      <left/>
      <right style="medium">
        <color auto="1"/>
      </right>
      <top/>
      <bottom style="medium">
        <color auto="1"/>
      </bottom>
    </border>
    <border>
      <left style="medium">
        <color auto="1"/>
      </left>
      <right style="medium">
        <color auto="1"/>
      </right>
      <top/>
      <bottom style="thin">
        <color auto="1"/>
      </bottom>
    </border>
    <border>
      <left style="medium">
        <color auto="1"/>
      </left>
      <right style="medium">
        <color auto="1"/>
      </right>
      <top style="thin">
        <color auto="1"/>
      </top>
      <bottom style="thin">
        <color auto="1"/>
      </bottom>
    </border>
    <border>
      <left style="thin">
        <color auto="1"/>
      </left>
      <right style="medium">
        <color auto="1"/>
      </right>
      <top style="thin">
        <color auto="1"/>
      </top>
      <bottom style="thin">
        <color auto="1"/>
      </bottom>
    </border>
    <border>
      <left style="medium">
        <color auto="1"/>
      </left>
      <right style="medium">
        <color auto="1"/>
      </right>
      <top style="thin">
        <color auto="1"/>
      </top>
      <bottom style="medium">
        <color auto="1"/>
      </bottom>
    </border>
    <border>
      <left style="medium">
        <color auto="1"/>
      </left>
      <right style="thin">
        <color auto="1"/>
      </right>
      <top style="thin">
        <color auto="1"/>
      </top>
      <bottom style="thin">
        <color auto="1"/>
      </bottom>
    </border>
    <border>
      <left style="medium">
        <color auto="1"/>
      </left>
      <right style="thin">
        <color auto="1"/>
      </right>
      <top style="thin">
        <color auto="1"/>
      </top>
      <bottom style="medium">
        <color auto="1"/>
      </bottom>
    </border>
    <border>
      <left style="medium">
        <color auto="1"/>
      </left>
      <right/>
      <top style="thin">
        <color auto="1"/>
      </top>
      <bottom style="thin">
        <color auto="1"/>
      </bottom>
    </border>
    <border>
      <left style="thin">
        <color auto="1"/>
      </left>
      <right style="medium">
        <color auto="1"/>
      </right>
      <top style="thin">
        <color auto="1"/>
      </top>
      <bottom style="medium">
        <color auto="1"/>
      </bottom>
    </border>
    <border>
      <left/>
      <right/>
      <top/>
      <bottom style="thin">
        <color auto="1"/>
      </bottom>
    </border>
    <border>
      <left/>
      <right style="medium">
        <color auto="1"/>
      </right>
      <top/>
      <bottom style="thin">
        <color auto="1"/>
      </bottom>
    </border>
    <border>
      <left style="medium">
        <color auto="1"/>
      </left>
      <right/>
      <top style="thin">
        <color auto="1"/>
      </top>
      <bottom/>
    </border>
    <border>
      <left style="medium">
        <color auto="1"/>
      </left>
      <right style="thin">
        <color auto="1"/>
      </right>
      <top/>
      <bottom/>
    </border>
    <border>
      <left style="medium">
        <color auto="1"/>
      </left>
      <right/>
      <top style="thin">
        <color auto="1"/>
      </top>
      <bottom style="medium">
        <color auto="1"/>
      </bottom>
    </border>
    <border>
      <left style="medium">
        <color auto="1"/>
      </left>
      <right style="medium">
        <color auto="1"/>
      </right>
      <top/>
      <bottom style="medium">
        <color auto="1"/>
      </bottom>
    </border>
    <border>
      <left style="thin">
        <color auto="1"/>
      </left>
      <right style="medium">
        <color auto="1"/>
      </right>
      <top/>
      <bottom/>
    </border>
    <border>
      <left/>
      <right style="thin">
        <color auto="1"/>
      </right>
      <top/>
      <bottom style="thin">
        <color auto="1"/>
      </bottom>
    </border>
    <border>
      <left style="medium">
        <color auto="1"/>
      </left>
      <right style="thin">
        <color auto="1"/>
      </right>
      <top style="thin">
        <color auto="1"/>
      </top>
      <bottom/>
    </border>
    <border>
      <left style="thin">
        <color auto="1"/>
      </left>
      <right style="thin">
        <color auto="1"/>
      </right>
      <top/>
      <bottom/>
    </border>
    <border>
      <left style="thin">
        <color auto="1"/>
      </left>
      <right style="thin">
        <color auto="1"/>
      </right>
      <top style="medium">
        <color auto="1"/>
      </top>
      <bottom/>
    </border>
    <border>
      <left style="medium">
        <color auto="1"/>
      </left>
      <right/>
      <top style="medium">
        <color auto="1"/>
      </top>
      <bottom style="medium">
        <color auto="1"/>
      </bottom>
    </border>
    <border>
      <left style="medium">
        <color auto="1"/>
      </left>
      <right style="thin">
        <color auto="1"/>
      </right>
      <top style="medium">
        <color auto="1"/>
      </top>
      <bottom style="medium">
        <color auto="1"/>
      </bottom>
    </border>
    <border>
      <left style="thin">
        <color auto="1"/>
      </left>
      <right style="thin">
        <color auto="1"/>
      </right>
      <top style="medium">
        <color auto="1"/>
      </top>
      <bottom style="medium">
        <color auto="1"/>
      </bottom>
    </border>
    <border>
      <left style="thin">
        <color auto="1"/>
      </left>
      <right style="medium">
        <color auto="1"/>
      </right>
      <top style="medium">
        <color auto="1"/>
      </top>
      <bottom style="medium">
        <color auto="1"/>
      </bottom>
    </border>
    <border>
      <left style="medium">
        <color auto="1"/>
      </left>
      <right style="thin">
        <color rgb="FF000000"/>
      </right>
      <top style="medium">
        <color auto="1"/>
      </top>
      <bottom style="medium">
        <color auto="1"/>
      </bottom>
    </border>
    <border>
      <left style="medium">
        <color auto="1"/>
      </left>
      <right style="medium">
        <color auto="1"/>
      </right>
      <top style="medium">
        <color auto="1"/>
      </top>
      <bottom style="medium">
        <color auto="1"/>
      </bottom>
    </border>
    <border>
      <left style="thin">
        <color rgb="FF000000"/>
      </left>
      <right style="thin">
        <color rgb="FF000000"/>
      </right>
      <top style="medium">
        <color auto="1"/>
      </top>
      <bottom style="medium">
        <color auto="1"/>
      </bottom>
    </border>
    <border>
      <left/>
      <right style="medium">
        <color auto="1"/>
      </right>
      <top style="medium">
        <color auto="1"/>
      </top>
      <bottom/>
    </border>
    <border>
      <left style="medium">
        <color auto="1"/>
      </left>
      <right/>
      <top style="medium">
        <color auto="1"/>
      </top>
      <bottom style="thin">
        <color auto="1"/>
      </bottom>
    </border>
    <border>
      <left style="medium">
        <color auto="1"/>
      </left>
      <right/>
      <top style="medium">
        <color auto="1"/>
      </top>
      <bottom/>
    </border>
    <border>
      <left style="medium">
        <color auto="1"/>
      </left>
      <right style="medium">
        <color auto="1"/>
      </right>
      <top style="medium">
        <color auto="1"/>
      </top>
      <bottom/>
    </border>
    <border>
      <left style="medium">
        <color auto="1"/>
      </left>
      <right style="medium">
        <color auto="1"/>
      </right>
      <top style="thin">
        <color auto="1"/>
      </top>
      <bottom/>
    </border>
    <border>
      <left style="thin">
        <color rgb="FF000000"/>
      </left>
      <right style="thin">
        <color rgb="FF000000"/>
      </right>
      <top style="thin">
        <color auto="1"/>
      </top>
      <bottom style="thin">
        <color auto="1"/>
      </bottom>
    </border>
    <border>
      <left style="thin">
        <color rgb="FF000000"/>
      </left>
      <right style="thin">
        <color rgb="FF000000"/>
      </right>
      <top style="thin">
        <color auto="1"/>
      </top>
      <bottom style="medium">
        <color auto="1"/>
      </bottom>
    </border>
    <border>
      <left style="medium">
        <color auto="1"/>
      </left>
      <right/>
      <top/>
      <bottom style="medium">
        <color auto="1"/>
      </bottom>
    </border>
    <border>
      <left style="thin">
        <color auto="1"/>
      </left>
      <right/>
      <top style="thin">
        <color auto="1"/>
      </top>
      <bottom style="thin">
        <color auto="1"/>
      </bottom>
    </border>
    <border>
      <left/>
      <right style="medium">
        <color auto="1"/>
      </right>
      <top style="medium">
        <color auto="1"/>
      </top>
      <bottom style="medium">
        <color auto="1"/>
      </bottom>
    </border>
    <border>
      <left/>
      <right/>
      <top style="medium">
        <color auto="1"/>
      </top>
      <bottom/>
    </border>
    <border>
      <left style="thin">
        <color auto="1"/>
      </left>
      <right style="thin">
        <color auto="1"/>
      </right>
      <top style="medium">
        <color auto="1"/>
      </top>
      <bottom style="thin">
        <color auto="1"/>
      </bottom>
    </border>
    <border>
      <left style="medium">
        <color auto="1"/>
      </left>
      <right style="medium">
        <color auto="1"/>
      </right>
      <top style="medium">
        <color auto="1"/>
      </top>
      <bottom style="thin">
        <color auto="1"/>
      </bottom>
    </border>
    <border>
      <left style="medium">
        <color auto="1"/>
      </left>
      <right style="thin">
        <color auto="1"/>
      </right>
      <top style="medium">
        <color auto="1"/>
      </top>
      <bottom style="thin">
        <color auto="1"/>
      </bottom>
    </border>
    <border>
      <left style="thin">
        <color auto="1"/>
      </left>
      <right style="medium">
        <color auto="1"/>
      </right>
      <top style="medium">
        <color auto="1"/>
      </top>
      <bottom style="thin">
        <color auto="1"/>
      </bottom>
    </border>
    <border>
      <left style="medium">
        <color auto="1"/>
      </left>
      <right/>
      <top style="thin">
        <color rgb="FF000000"/>
      </top>
      <bottom style="medium">
        <color auto="1"/>
      </bottom>
    </border>
    <border>
      <left/>
      <right style="thin">
        <color auto="1"/>
      </right>
      <top style="thin">
        <color auto="1"/>
      </top>
      <bottom style="medium">
        <color auto="1"/>
      </bottom>
    </border>
    <border>
      <left style="thin">
        <color rgb="FF000000"/>
      </left>
      <right style="thin">
        <color rgb="FF000000"/>
      </right>
      <top style="thin">
        <color rgb="FF000000"/>
      </top>
      <bottom style="thin">
        <color rgb="FF000000"/>
      </bottom>
    </border>
    <border>
      <left style="thin">
        <color auto="1"/>
      </left>
      <right style="thin">
        <color rgb="FF000000"/>
      </right>
      <top style="thin">
        <color rgb="FF000000"/>
      </top>
      <bottom/>
    </border>
    <border>
      <left style="thin">
        <color rgb="FF000000"/>
      </left>
      <right style="thin">
        <color auto="1"/>
      </right>
      <top style="thin">
        <color rgb="FF000000"/>
      </top>
      <bottom/>
    </border>
    <border>
      <left/>
      <right style="medium">
        <color auto="1"/>
      </right>
      <top style="medium">
        <color auto="1"/>
      </top>
      <bottom style="thin">
        <color auto="1"/>
      </bottom>
    </border>
    <border>
      <left/>
      <right style="medium">
        <color auto="1"/>
      </right>
      <top style="thin">
        <color auto="1"/>
      </top>
      <bottom/>
    </border>
    <border>
      <left style="medium">
        <color auto="1"/>
      </left>
      <right style="medium">
        <color auto="1"/>
      </right>
      <top/>
      <bottom/>
    </border>
    <border>
      <left style="medium">
        <color rgb="FF000000"/>
      </left>
      <right style="thin">
        <color auto="1"/>
      </right>
      <top style="thin">
        <color auto="1"/>
      </top>
      <bottom style="thin">
        <color auto="1"/>
      </bottom>
    </border>
    <border>
      <left style="thin">
        <color auto="1"/>
      </left>
      <right style="medium">
        <color rgb="FF000000"/>
      </right>
      <top style="thin">
        <color auto="1"/>
      </top>
      <bottom style="thin">
        <color auto="1"/>
      </bottom>
    </border>
    <border>
      <left style="medium">
        <color rgb="FF000000"/>
      </left>
      <right style="medium">
        <color rgb="FF000000"/>
      </right>
      <top style="medium">
        <color rgb="FF000000"/>
      </top>
      <bottom style="thin">
        <color auto="1"/>
      </bottom>
    </border>
    <border>
      <left style="medium">
        <color rgb="FF000000"/>
      </left>
      <right style="medium">
        <color rgb="FF000000"/>
      </right>
      <top style="thin">
        <color auto="1"/>
      </top>
      <bottom style="medium">
        <color rgb="FF000000"/>
      </bottom>
    </border>
    <border>
      <left style="thin">
        <color auto="1"/>
      </left>
      <right style="thin">
        <color auto="1"/>
      </right>
      <top style="thin">
        <color auto="1"/>
      </top>
      <bottom style="medium">
        <color rgb="FF000000"/>
      </bottom>
    </border>
    <border>
      <left style="thin">
        <color auto="1"/>
      </left>
      <right style="medium">
        <color rgb="FF000000"/>
      </right>
      <top style="thin">
        <color auto="1"/>
      </top>
      <bottom style="medium">
        <color rgb="FF000000"/>
      </bottom>
    </border>
    <border>
      <left/>
      <right style="thin">
        <color auto="1"/>
      </right>
      <top style="thin">
        <color auto="1"/>
      </top>
      <bottom style="medium">
        <color rgb="FF000000"/>
      </bottom>
    </border>
    <border>
      <left style="thin">
        <color auto="1"/>
      </left>
      <right/>
      <top style="thin">
        <color auto="1"/>
      </top>
      <bottom style="medium">
        <color rgb="FF000000"/>
      </bottom>
    </border>
    <border>
      <left style="medium">
        <color rgb="FF000000"/>
      </left>
      <right style="thin">
        <color auto="1"/>
      </right>
      <top style="thin">
        <color auto="1"/>
      </top>
      <bottom style="medium">
        <color rgb="FF000000"/>
      </bottom>
    </border>
    <border>
      <left/>
      <right style="thin">
        <color auto="1"/>
      </right>
      <top style="medium">
        <color auto="1"/>
      </top>
      <bottom/>
    </border>
    <border>
      <left/>
      <right/>
      <top style="thin">
        <color auto="1"/>
      </top>
      <bottom style="medium">
        <color auto="1"/>
      </bottom>
    </border>
    <border>
      <left style="thin">
        <color auto="1"/>
      </left>
      <right/>
      <top/>
      <bottom style="thin">
        <color auto="1"/>
      </bottom>
    </border>
    <border>
      <left style="thin">
        <color auto="1"/>
      </left>
      <right/>
      <top/>
      <bottom/>
    </border>
    <border>
      <left style="thin">
        <color rgb="FF000000"/>
      </left>
      <right style="thin">
        <color rgb="FF000000"/>
      </right>
      <top style="medium">
        <color rgb="FF000000"/>
      </top>
      <bottom style="medium">
        <color auto="1"/>
      </bottom>
    </border>
    <border>
      <left style="medium">
        <color auto="1"/>
      </left>
      <right style="thin">
        <color auto="1"/>
      </right>
      <top style="medium">
        <color auto="1"/>
      </top>
      <bottom/>
    </border>
    <border>
      <left style="thin">
        <color auto="1"/>
      </left>
      <right style="medium">
        <color auto="1"/>
      </right>
      <top style="medium">
        <color auto="1"/>
      </top>
      <bottom/>
    </border>
    <border>
      <left/>
      <right style="thin">
        <color auto="1"/>
      </right>
      <top style="medium">
        <color auto="1"/>
      </top>
      <bottom style="thin">
        <color auto="1"/>
      </bottom>
    </border>
    <border>
      <left/>
      <right style="thin">
        <color auto="1"/>
      </right>
      <top style="medium">
        <color auto="1"/>
      </top>
      <bottom style="medium">
        <color auto="1"/>
      </bottom>
    </border>
    <border>
      <left style="thin">
        <color auto="1"/>
      </left>
      <right/>
      <top style="thin">
        <color auto="1"/>
      </top>
      <bottom style="medium">
        <color auto="1"/>
      </bottom>
    </border>
    <border>
      <left style="thin">
        <color auto="1"/>
      </left>
      <right/>
      <top style="medium">
        <color auto="1"/>
      </top>
      <bottom style="medium">
        <color auto="1"/>
      </bottom>
    </border>
    <border>
      <left style="thin">
        <color auto="1"/>
      </left>
      <right/>
      <top style="medium">
        <color rgb="FF000000"/>
      </top>
      <bottom style="medium">
        <color auto="1"/>
      </bottom>
    </border>
    <border>
      <left style="medium">
        <color auto="1"/>
      </left>
      <right style="thin">
        <color rgb="FF000000"/>
      </right>
      <top style="medium">
        <color rgb="FF000000"/>
      </top>
      <bottom style="medium">
        <color auto="1"/>
      </bottom>
    </border>
    <border>
      <left style="thin">
        <color rgb="FF000000"/>
      </left>
      <right style="medium">
        <color auto="1"/>
      </right>
      <top style="medium">
        <color rgb="FF000000"/>
      </top>
      <bottom style="medium">
        <color auto="1"/>
      </bottom>
    </border>
    <border>
      <left style="medium">
        <color rgb="FF000000"/>
      </left>
      <right style="medium">
        <color rgb="FF000000"/>
      </right>
      <top style="thin">
        <color auto="1"/>
      </top>
      <bottom/>
    </border>
    <border>
      <left style="medium">
        <color rgb="FF000000"/>
      </left>
      <right style="thin">
        <color auto="1"/>
      </right>
      <top style="thin">
        <color auto="1"/>
      </top>
      <bottom/>
    </border>
    <border>
      <left style="thin">
        <color auto="1"/>
      </left>
      <right style="medium">
        <color rgb="FF000000"/>
      </right>
      <top style="thin">
        <color auto="1"/>
      </top>
      <bottom/>
    </border>
    <border>
      <left style="medium">
        <color auto="1"/>
      </left>
      <right style="medium">
        <color rgb="FF000000"/>
      </right>
      <top style="medium">
        <color auto="1"/>
      </top>
      <bottom style="thin">
        <color auto="1"/>
      </bottom>
    </border>
    <border>
      <left style="thin">
        <color auto="1"/>
      </left>
      <right/>
      <top style="medium">
        <color auto="1"/>
      </top>
      <bottom style="thin">
        <color auto="1"/>
      </bottom>
    </border>
    <border>
      <left style="medium">
        <color rgb="FF000000"/>
      </left>
      <right style="thin">
        <color auto="1"/>
      </right>
      <top style="medium">
        <color auto="1"/>
      </top>
      <bottom style="thin">
        <color auto="1"/>
      </bottom>
    </border>
    <border>
      <left style="thin">
        <color auto="1"/>
      </left>
      <right style="medium">
        <color rgb="FF000000"/>
      </right>
      <top style="medium">
        <color auto="1"/>
      </top>
      <bottom style="thin">
        <color auto="1"/>
      </bottom>
    </border>
    <border>
      <left style="medium">
        <color auto="1"/>
      </left>
      <right style="medium">
        <color rgb="FF000000"/>
      </right>
      <top style="thin">
        <color auto="1"/>
      </top>
      <bottom style="thin">
        <color auto="1"/>
      </bottom>
    </border>
    <border>
      <left style="medium">
        <color auto="1"/>
      </left>
      <right style="medium">
        <color rgb="FF000000"/>
      </right>
      <top style="thin">
        <color auto="1"/>
      </top>
      <bottom style="medium">
        <color auto="1"/>
      </bottom>
    </border>
    <border>
      <left style="medium">
        <color rgb="FF000000"/>
      </left>
      <right style="thin">
        <color auto="1"/>
      </right>
      <top style="thin">
        <color auto="1"/>
      </top>
      <bottom style="medium">
        <color auto="1"/>
      </bottom>
    </border>
    <border>
      <left style="thin">
        <color auto="1"/>
      </left>
      <right style="medium">
        <color rgb="FF000000"/>
      </right>
      <top style="thin">
        <color auto="1"/>
      </top>
      <bottom style="medium">
        <color auto="1"/>
      </bottom>
    </border>
    <border>
      <left style="medium">
        <color rgb="FF000000"/>
      </left>
      <right style="medium">
        <color rgb="FF000000"/>
      </right>
      <top/>
      <bottom style="thin">
        <color auto="1"/>
      </bottom>
    </border>
    <border>
      <left style="medium">
        <color rgb="FF000000"/>
      </left>
      <right style="thin">
        <color auto="1"/>
      </right>
      <top/>
      <bottom style="thin">
        <color auto="1"/>
      </bottom>
    </border>
    <border>
      <left style="thin">
        <color auto="1"/>
      </left>
      <right style="medium">
        <color rgb="FF000000"/>
      </right>
      <top/>
      <bottom style="thin">
        <color auto="1"/>
      </bottom>
    </border>
    <border>
      <left style="thin">
        <color auto="1"/>
      </left>
      <right style="medium">
        <color rgb="FF000000"/>
      </right>
      <top style="medium">
        <color rgb="FF000000"/>
      </top>
      <bottom style="medium">
        <color auto="1"/>
      </bottom>
    </border>
    <border>
      <left style="medium">
        <color rgb="FF000000"/>
      </left>
      <right style="thin">
        <color rgb="FF000000"/>
      </right>
      <top style="medium">
        <color rgb="FF000000"/>
      </top>
      <bottom style="medium">
        <color auto="1"/>
      </bottom>
    </border>
    <border>
      <left/>
      <right style="thin">
        <color auto="1"/>
      </right>
      <top/>
      <bottom/>
    </border>
    <border>
      <left/>
      <right/>
      <top style="medium">
        <color auto="1"/>
      </top>
      <bottom style="thin">
        <color auto="1"/>
      </bottom>
    </border>
    <border>
      <left style="medium">
        <color auto="1"/>
      </left>
      <right style="medium">
        <color auto="1"/>
      </right>
      <top style="thin">
        <color rgb="FF000000"/>
      </top>
      <bottom style="thin">
        <color auto="1"/>
      </bottom>
    </border>
    <border>
      <left style="medium">
        <color auto="1"/>
      </left>
      <right style="thin">
        <color auto="1"/>
      </right>
      <top style="thin">
        <color auto="1"/>
      </top>
      <bottom style="medium">
        <color rgb="FF000000"/>
      </bottom>
    </border>
    <border>
      <left style="thin">
        <color auto="1"/>
      </left>
      <right style="thin">
        <color auto="1"/>
      </right>
      <top/>
      <bottom style="medium">
        <color rgb="FF000000"/>
      </bottom>
    </border>
    <border>
      <left style="thin">
        <color auto="1"/>
      </left>
      <right style="medium">
        <color auto="1"/>
      </right>
      <top/>
      <bottom style="medium">
        <color rgb="FF000000"/>
      </bottom>
    </border>
    <border>
      <left style="thin">
        <color auto="1"/>
      </left>
      <right style="thin">
        <color rgb="FF000000"/>
      </right>
      <top style="thin">
        <color auto="1"/>
      </top>
      <bottom style="thin">
        <color auto="1"/>
      </bottom>
    </border>
    <border>
      <left style="thin">
        <color auto="1"/>
      </left>
      <right style="thin">
        <color rgb="FF000000"/>
      </right>
      <top/>
      <bottom style="thin">
        <color auto="1"/>
      </bottom>
    </border>
    <border>
      <left style="medium">
        <color rgb="FF000000"/>
      </left>
      <right style="thin">
        <color rgb="FF000000"/>
      </right>
      <top style="medium">
        <color rgb="FF000000"/>
      </top>
      <bottom style="medium">
        <color rgb="FF000000"/>
      </bottom>
    </border>
    <border>
      <left style="thin">
        <color rgb="FF000000"/>
      </left>
      <right style="thin">
        <color rgb="FF000000"/>
      </right>
      <top style="medium">
        <color rgb="FF000000"/>
      </top>
      <bottom style="medium">
        <color rgb="FF000000"/>
      </bottom>
    </border>
    <border>
      <left style="thin">
        <color rgb="FF000000"/>
      </left>
      <right style="medium">
        <color rgb="FF000000"/>
      </right>
      <top style="medium">
        <color rgb="FF000000"/>
      </top>
      <bottom style="medium">
        <color rgb="FF000000"/>
      </bottom>
    </border>
    <border>
      <left/>
      <right style="thin">
        <color rgb="FF000000"/>
      </right>
      <top style="thin">
        <color rgb="FF000000"/>
      </top>
      <bottom/>
    </border>
    <border>
      <left style="thin">
        <color rgb="FF000000"/>
      </left>
      <right/>
      <top style="thin">
        <color rgb="FF000000"/>
      </top>
      <bottom/>
    </border>
    <border>
      <left style="thin">
        <color rgb="FF000000"/>
      </left>
      <right style="thin">
        <color rgb="FF000000"/>
      </right>
      <top style="thin">
        <color auto="1"/>
      </top>
      <bottom/>
    </border>
    <border>
      <left style="medium">
        <color rgb="FF000000"/>
      </left>
      <right/>
      <top style="medium">
        <color rgb="FF000000"/>
      </top>
      <bottom style="medium">
        <color rgb="FF000000"/>
      </bottom>
    </border>
    <border>
      <left style="medium">
        <color rgb="FF000000"/>
      </left>
      <right style="medium">
        <color rgb="FF000000"/>
      </right>
      <top style="medium">
        <color rgb="FF000000"/>
      </top>
      <bottom style="medium">
        <color rgb="FF000000"/>
      </bottom>
    </border>
    <border>
      <left/>
      <right style="thin">
        <color auto="1"/>
      </right>
      <top style="medium">
        <color rgb="FF000000"/>
      </top>
      <bottom style="thin">
        <color auto="1"/>
      </bottom>
    </border>
    <border>
      <left style="thin">
        <color auto="1"/>
      </left>
      <right style="thin">
        <color auto="1"/>
      </right>
      <top style="medium">
        <color rgb="FF000000"/>
      </top>
      <bottom style="thin">
        <color auto="1"/>
      </bottom>
    </border>
    <border>
      <left style="thin">
        <color auto="1"/>
      </left>
      <right/>
      <top style="medium">
        <color rgb="FF000000"/>
      </top>
      <bottom style="thin">
        <color auto="1"/>
      </bottom>
    </border>
    <border>
      <left style="medium">
        <color rgb="FF000000"/>
      </left>
      <right style="thin">
        <color auto="1"/>
      </right>
      <top style="medium">
        <color rgb="FF000000"/>
      </top>
      <bottom style="thin">
        <color auto="1"/>
      </bottom>
    </border>
    <border>
      <left style="thin">
        <color auto="1"/>
      </left>
      <right style="medium">
        <color rgb="FF000000"/>
      </right>
      <top style="medium">
        <color rgb="FF000000"/>
      </top>
      <bottom style="thin">
        <color auto="1"/>
      </bottom>
    </border>
    <border>
      <left style="thin">
        <color auto="1"/>
      </left>
      <right/>
      <top style="medium">
        <color auto="1"/>
      </top>
      <bottom/>
    </border>
    <border>
      <left style="thin">
        <color auto="1"/>
      </left>
      <right/>
      <top/>
      <bottom style="medium">
        <color auto="1"/>
      </bottom>
    </border>
    <border>
      <left/>
      <right style="thin">
        <color auto="1"/>
      </right>
      <top/>
      <bottom style="medium">
        <color auto="1"/>
      </bottom>
    </border>
    <border>
      <left/>
      <right style="medium">
        <color auto="1"/>
      </right>
      <top style="thin">
        <color auto="1"/>
      </top>
      <bottom style="medium">
        <color auto="1"/>
      </bottom>
    </border>
  </borders>
  <cellStyleXfs count="31157">
    <xf numFmtId="0" fontId="0" fillId="0" borderId="0">
      <alignment/>
      <protection/>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0" fillId="0" borderId="0" applyFont="0" applyFill="0" applyBorder="0" applyAlignment="0" applyProtection="0"/>
    <xf numFmtId="44" fontId="0" fillId="0" borderId="0" applyFont="0" applyFill="0" applyBorder="0" applyAlignment="0" applyProtection="0"/>
    <xf numFmtId="42" fontId="0" fillId="0" borderId="0" applyFont="0" applyFill="0" applyBorder="0" applyAlignment="0" applyProtection="0"/>
    <xf numFmtId="43" fontId="0" fillId="0" borderId="0" applyFont="0" applyFill="0" applyBorder="0" applyAlignment="0" applyProtection="0"/>
    <xf numFmtId="41" fontId="0" fillId="0" borderId="0" applyFont="0" applyFill="0" applyBorder="0" applyAlignment="0" applyProtection="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166" fontId="22" fillId="8" borderId="1">
      <alignment horizontal="center" vertical="center"/>
      <protection/>
    </xf>
    <xf numFmtId="166" fontId="22" fillId="8" borderId="1">
      <alignment horizontal="center" vertical="center"/>
      <protection/>
    </xf>
    <xf numFmtId="166" fontId="22" fillId="8" borderId="1">
      <alignment horizontal="center" vertical="center"/>
      <protection/>
    </xf>
    <xf numFmtId="166" fontId="22" fillId="8" borderId="1">
      <alignment horizontal="center" vertical="center"/>
      <protection/>
    </xf>
    <xf numFmtId="0" fontId="5" fillId="3" borderId="0" applyNumberFormat="0" applyBorder="0" applyAlignment="0" applyProtection="0"/>
    <xf numFmtId="0" fontId="6" fillId="20" borderId="2" applyNumberFormat="0" applyAlignment="0" applyProtection="0"/>
    <xf numFmtId="0" fontId="7" fillId="21" borderId="3" applyNumberFormat="0" applyAlignment="0" applyProtection="0"/>
    <xf numFmtId="41" fontId="0" fillId="0" borderId="0" applyFont="0" applyFill="0" applyBorder="0" applyAlignment="0" applyProtection="0"/>
    <xf numFmtId="41"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7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0" fontId="8" fillId="0" borderId="0" applyNumberForma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9" fillId="4" borderId="0" applyNumberFormat="0" applyBorder="0" applyAlignment="0" applyProtection="0"/>
    <xf numFmtId="0" fontId="23" fillId="20" borderId="0" applyNumberFormat="0" applyBorder="0" applyAlignment="0" applyProtection="0"/>
    <xf numFmtId="0" fontId="23" fillId="20" borderId="0" applyNumberFormat="0" applyBorder="0" applyAlignment="0" applyProtection="0"/>
    <xf numFmtId="0" fontId="24" fillId="0" borderId="0" applyNumberFormat="0" applyFill="0" applyBorder="0" applyAlignment="0" applyProtection="0"/>
    <xf numFmtId="0" fontId="20" fillId="0" borderId="4" applyNumberFormat="0" applyProtection="0">
      <alignment/>
    </xf>
    <xf numFmtId="170" fontId="20" fillId="0" borderId="5">
      <alignment horizontal="left" vertical="center"/>
      <protection/>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10" fillId="0" borderId="6" applyNumberFormat="0" applyFill="0" applyAlignment="0" applyProtection="0"/>
    <xf numFmtId="0" fontId="1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26" fillId="0" borderId="7" applyNumberFormat="0" applyFill="0" applyAlignment="0" applyProtection="0"/>
    <xf numFmtId="0" fontId="54" fillId="0" borderId="0" applyNumberFormat="0" applyFill="0" applyBorder="0">
      <alignment/>
      <protection locked="0"/>
    </xf>
    <xf numFmtId="0" fontId="23" fillId="22" borderId="8" applyNumberFormat="0" applyBorder="0" applyAlignment="0" applyProtection="0"/>
    <xf numFmtId="0" fontId="23" fillId="22" borderId="8" applyNumberFormat="0" applyBorder="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2" fillId="0" borderId="9" applyNumberFormat="0" applyFill="0" applyAlignment="0" applyProtection="0"/>
    <xf numFmtId="0" fontId="13" fillId="23" borderId="0" applyNumberFormat="0" applyBorder="0" applyAlignment="0" applyProtection="0"/>
    <xf numFmtId="37" fontId="27" fillId="0" borderId="0">
      <alignment/>
      <protection/>
    </xf>
    <xf numFmtId="37" fontId="27" fillId="0" borderId="0">
      <alignment/>
      <protection/>
    </xf>
    <xf numFmtId="37" fontId="27" fillId="0" borderId="0">
      <alignment/>
      <protection/>
    </xf>
    <xf numFmtId="37" fontId="27" fillId="0" borderId="0">
      <alignment/>
      <protection/>
    </xf>
    <xf numFmtId="169" fontId="28" fillId="0" borderId="0">
      <alignment/>
      <protection/>
    </xf>
    <xf numFmtId="169" fontId="28" fillId="0" borderId="0">
      <alignment/>
      <protection/>
    </xf>
    <xf numFmtId="169" fontId="28" fillId="0" borderId="0">
      <alignment/>
      <protection/>
    </xf>
    <xf numFmtId="169" fontId="28"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170" fontId="42" fillId="0" borderId="0">
      <alignment/>
      <protection/>
    </xf>
    <xf numFmtId="170" fontId="4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0" fontId="0" fillId="0" borderId="0">
      <alignment/>
      <protection/>
    </xf>
    <xf numFmtId="170" fontId="0" fillId="0" borderId="0">
      <alignment/>
      <protection/>
    </xf>
    <xf numFmtId="170" fontId="52" fillId="0" borderId="0">
      <alignment/>
      <protection/>
    </xf>
    <xf numFmtId="17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70" fontId="52"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0" fontId="1" fillId="0" borderId="0">
      <alignment/>
      <protection/>
    </xf>
    <xf numFmtId="170" fontId="52" fillId="0" borderId="0">
      <alignment/>
      <protection/>
    </xf>
    <xf numFmtId="170" fontId="0" fillId="0" borderId="0">
      <alignment/>
      <protection/>
    </xf>
    <xf numFmtId="170" fontId="0" fillId="0" borderId="0">
      <alignment/>
      <protection/>
    </xf>
    <xf numFmtId="170" fontId="0" fillId="0" borderId="0">
      <alignment/>
      <protection/>
    </xf>
    <xf numFmtId="0" fontId="0" fillId="0" borderId="0">
      <alignment/>
      <protection/>
    </xf>
    <xf numFmtId="0" fontId="0" fillId="22" borderId="10" applyNumberFormat="0" applyFont="0" applyAlignment="0" applyProtection="0"/>
    <xf numFmtId="0" fontId="14" fillId="20" borderId="11" applyNumberFormat="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18" fillId="23" borderId="11" applyNumberFormat="0" applyProtection="0">
      <alignment vertical="center"/>
    </xf>
    <xf numFmtId="0" fontId="18" fillId="23" borderId="11" applyNumberFormat="0" applyProtection="0">
      <alignment vertical="center"/>
    </xf>
    <xf numFmtId="0" fontId="53" fillId="2" borderId="8" applyNumberFormat="0" applyProtection="0">
      <alignment horizontal="right" vertical="center" wrapText="1"/>
    </xf>
    <xf numFmtId="0" fontId="18" fillId="23" borderId="11" applyNumberFormat="0" applyProtection="0">
      <alignment vertical="center"/>
    </xf>
    <xf numFmtId="0" fontId="53" fillId="2" borderId="8" applyNumberFormat="0" applyProtection="0">
      <alignment horizontal="right" vertical="center" wrapText="1"/>
    </xf>
    <xf numFmtId="0" fontId="35" fillId="23" borderId="12" applyNumberFormat="0" applyProtection="0">
      <alignment vertical="center"/>
    </xf>
    <xf numFmtId="4" fontId="36" fillId="24" borderId="13">
      <alignment vertical="center"/>
      <protection/>
    </xf>
    <xf numFmtId="4" fontId="37" fillId="24" borderId="13">
      <alignment vertical="center"/>
      <protection/>
    </xf>
    <xf numFmtId="4" fontId="36" fillId="25" borderId="13">
      <alignment vertical="center"/>
      <protection/>
    </xf>
    <xf numFmtId="4" fontId="37" fillId="25" borderId="13">
      <alignment vertical="center"/>
      <protection/>
    </xf>
    <xf numFmtId="0" fontId="18" fillId="23" borderId="11" applyNumberFormat="0" applyProtection="0">
      <alignment horizontal="left" vertical="center" indent="1"/>
    </xf>
    <xf numFmtId="0" fontId="18" fillId="23" borderId="11" applyNumberFormat="0" applyProtection="0">
      <alignment horizontal="left" vertical="center" indent="1"/>
    </xf>
    <xf numFmtId="0" fontId="53" fillId="2" borderId="8" applyNumberFormat="0" applyProtection="0">
      <alignment horizontal="left" vertical="center" indent="1"/>
    </xf>
    <xf numFmtId="0" fontId="18" fillId="23" borderId="11" applyNumberFormat="0" applyProtection="0">
      <alignment horizontal="left" vertical="center" indent="1"/>
    </xf>
    <xf numFmtId="0" fontId="53" fillId="2" borderId="8" applyNumberFormat="0" applyProtection="0">
      <alignment horizontal="left" vertical="center" indent="1"/>
    </xf>
    <xf numFmtId="0" fontId="17" fillId="23" borderId="12" applyNumberFormat="0" applyProtection="0">
      <alignment horizontal="left" vertical="top" indent="1"/>
    </xf>
    <xf numFmtId="0" fontId="38" fillId="12" borderId="8" applyNumberFormat="0" applyProtection="0">
      <alignment horizontal="left" vertical="center"/>
    </xf>
    <xf numFmtId="0" fontId="32" fillId="21" borderId="8" applyNumberFormat="0">
      <alignment horizontal="right" vertical="center"/>
      <protection/>
    </xf>
    <xf numFmtId="0" fontId="18" fillId="3" borderId="12" applyNumberFormat="0" applyProtection="0">
      <alignment horizontal="right" vertical="center"/>
    </xf>
    <xf numFmtId="0" fontId="18" fillId="3" borderId="12" applyNumberFormat="0" applyProtection="0">
      <alignment horizontal="right" vertical="center"/>
    </xf>
    <xf numFmtId="0" fontId="18" fillId="9" borderId="12" applyNumberFormat="0" applyProtection="0">
      <alignment horizontal="right" vertical="center"/>
    </xf>
    <xf numFmtId="0" fontId="18" fillId="9" borderId="12" applyNumberFormat="0" applyProtection="0">
      <alignment horizontal="right" vertical="center"/>
    </xf>
    <xf numFmtId="0" fontId="18" fillId="17" borderId="12" applyNumberFormat="0" applyProtection="0">
      <alignment horizontal="right" vertical="center"/>
    </xf>
    <xf numFmtId="0" fontId="18" fillId="17" borderId="12" applyNumberFormat="0" applyProtection="0">
      <alignment horizontal="right" vertical="center"/>
    </xf>
    <xf numFmtId="0" fontId="18" fillId="11" borderId="12" applyNumberFormat="0" applyProtection="0">
      <alignment horizontal="right" vertical="center"/>
    </xf>
    <xf numFmtId="0" fontId="18" fillId="11" borderId="12" applyNumberFormat="0" applyProtection="0">
      <alignment horizontal="right" vertical="center"/>
    </xf>
    <xf numFmtId="0" fontId="18" fillId="15" borderId="12" applyNumberFormat="0" applyProtection="0">
      <alignment horizontal="right" vertical="center"/>
    </xf>
    <xf numFmtId="0" fontId="18" fillId="15" borderId="12" applyNumberFormat="0" applyProtection="0">
      <alignment horizontal="right" vertical="center"/>
    </xf>
    <xf numFmtId="0" fontId="18" fillId="19" borderId="12" applyNumberFormat="0" applyProtection="0">
      <alignment horizontal="right" vertical="center"/>
    </xf>
    <xf numFmtId="0" fontId="18" fillId="19" borderId="12" applyNumberFormat="0" applyProtection="0">
      <alignment horizontal="right" vertical="center"/>
    </xf>
    <xf numFmtId="0" fontId="18" fillId="18" borderId="12" applyNumberFormat="0" applyProtection="0">
      <alignment horizontal="right" vertical="center"/>
    </xf>
    <xf numFmtId="0" fontId="18" fillId="18" borderId="12" applyNumberFormat="0" applyProtection="0">
      <alignment horizontal="right" vertical="center"/>
    </xf>
    <xf numFmtId="0" fontId="18" fillId="26" borderId="12" applyNumberFormat="0" applyProtection="0">
      <alignment horizontal="right" vertical="center"/>
    </xf>
    <xf numFmtId="0" fontId="18" fillId="26" borderId="12" applyNumberFormat="0" applyProtection="0">
      <alignment horizontal="right" vertical="center"/>
    </xf>
    <xf numFmtId="0" fontId="18" fillId="10" borderId="12" applyNumberFormat="0" applyProtection="0">
      <alignment horizontal="right" vertical="center"/>
    </xf>
    <xf numFmtId="0" fontId="18" fillId="10" borderId="12" applyNumberFormat="0" applyProtection="0">
      <alignment horizontal="right" vertical="center"/>
    </xf>
    <xf numFmtId="0" fontId="17" fillId="0" borderId="8" applyNumberFormat="0" applyProtection="0">
      <alignment horizontal="left" vertical="center" indent="1"/>
    </xf>
    <xf numFmtId="0" fontId="18" fillId="0" borderId="8" applyNumberFormat="0" applyProtection="0">
      <alignment horizontal="left" vertical="center" indent="1"/>
    </xf>
    <xf numFmtId="0" fontId="18" fillId="0" borderId="8" applyNumberFormat="0" applyProtection="0">
      <alignment horizontal="left" vertical="center" indent="1"/>
    </xf>
    <xf numFmtId="0" fontId="18" fillId="0" borderId="8" applyNumberFormat="0" applyProtection="0">
      <alignment horizontal="left" vertical="center" indent="1"/>
    </xf>
    <xf numFmtId="0" fontId="39" fillId="27" borderId="0" applyNumberFormat="0" applyProtection="0">
      <alignment horizontal="left" vertical="center" indent="1"/>
    </xf>
    <xf numFmtId="0" fontId="39" fillId="27" borderId="0" applyNumberFormat="0" applyProtection="0">
      <alignment horizontal="left" vertical="center" indent="1"/>
    </xf>
    <xf numFmtId="0" fontId="39" fillId="27" borderId="0" applyNumberFormat="0" applyProtection="0">
      <alignment horizontal="left" vertical="center" indent="1"/>
    </xf>
    <xf numFmtId="0" fontId="39" fillId="27" borderId="0" applyNumberFormat="0" applyProtection="0">
      <alignment horizontal="left" vertical="center" indent="1"/>
    </xf>
    <xf numFmtId="0" fontId="40" fillId="20" borderId="12" applyNumberFormat="0" applyProtection="0">
      <alignment horizontal="center" vertical="center"/>
    </xf>
    <xf numFmtId="4" fontId="41" fillId="28" borderId="14">
      <alignment horizontal="left" vertical="center" indent="1"/>
      <protection/>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0" borderId="0" applyNumberFormat="0" applyProtection="0">
      <alignment horizontal="left" vertical="center" indent="1"/>
    </xf>
    <xf numFmtId="0" fontId="38" fillId="2" borderId="8" applyNumberFormat="0" applyProtection="0">
      <alignment horizontal="left" vertical="center" indent="2"/>
    </xf>
    <xf numFmtId="0" fontId="38" fillId="2" borderId="8" applyNumberFormat="0" applyProtection="0">
      <alignment horizontal="left" vertical="center" indent="2"/>
    </xf>
    <xf numFmtId="0" fontId="38" fillId="2" borderId="8" applyNumberFormat="0" applyProtection="0">
      <alignment horizontal="left" vertical="center" indent="2"/>
    </xf>
    <xf numFmtId="0" fontId="38" fillId="2" borderId="8" applyNumberFormat="0" applyProtection="0">
      <alignment horizontal="left" vertical="center" indent="2"/>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42" fillId="0" borderId="8" applyNumberFormat="0" applyProtection="0">
      <alignment horizontal="left" vertical="center" indent="2"/>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18" fillId="22" borderId="12" applyNumberFormat="0" applyProtection="0">
      <alignment vertical="center"/>
    </xf>
    <xf numFmtId="0" fontId="18" fillId="22" borderId="12" applyNumberFormat="0" applyProtection="0">
      <alignment vertical="center"/>
    </xf>
    <xf numFmtId="0" fontId="43" fillId="22" borderId="12" applyNumberFormat="0" applyProtection="0">
      <alignment vertical="center"/>
    </xf>
    <xf numFmtId="4" fontId="44" fillId="24" borderId="14">
      <alignment vertical="center"/>
      <protection/>
    </xf>
    <xf numFmtId="4" fontId="45" fillId="24" borderId="14">
      <alignment vertical="center"/>
      <protection/>
    </xf>
    <xf numFmtId="4" fontId="44" fillId="25" borderId="14">
      <alignment vertical="center"/>
      <protection/>
    </xf>
    <xf numFmtId="4" fontId="45" fillId="25" borderId="14">
      <alignment vertical="center"/>
      <protection/>
    </xf>
    <xf numFmtId="0" fontId="33" fillId="0" borderId="0" applyNumberFormat="0" applyProtection="0">
      <alignment horizontal="left" vertical="center" indent="1"/>
    </xf>
    <xf numFmtId="0" fontId="18" fillId="22" borderId="12" applyNumberFormat="0" applyProtection="0">
      <alignment horizontal="left" vertical="top" indent="1"/>
    </xf>
    <xf numFmtId="0" fontId="18" fillId="22" borderId="12" applyNumberFormat="0" applyProtection="0">
      <alignment horizontal="left" vertical="top" indent="1"/>
    </xf>
    <xf numFmtId="0" fontId="32" fillId="21" borderId="8" applyNumberFormat="0">
      <alignment horizontal="left" vertical="center"/>
      <protection/>
    </xf>
    <xf numFmtId="0" fontId="23" fillId="0" borderId="8" applyNumberFormat="0" applyProtection="0">
      <alignment horizontal="left" vertical="center" indent="1"/>
    </xf>
    <xf numFmtId="0" fontId="18" fillId="31" borderId="11" applyNumberFormat="0" applyProtection="0">
      <alignment horizontal="right" vertical="center"/>
    </xf>
    <xf numFmtId="0" fontId="18" fillId="31" borderId="11" applyNumberFormat="0" applyProtection="0">
      <alignment horizontal="right" vertical="center"/>
    </xf>
    <xf numFmtId="0" fontId="52" fillId="0" borderId="8" applyNumberFormat="0" applyProtection="0">
      <alignment horizontal="right" vertical="center" wrapText="1"/>
    </xf>
    <xf numFmtId="0" fontId="18" fillId="31" borderId="11" applyNumberFormat="0" applyProtection="0">
      <alignment horizontal="right" vertical="center"/>
    </xf>
    <xf numFmtId="0" fontId="52" fillId="0" borderId="8" applyNumberFormat="0" applyProtection="0">
      <alignment horizontal="right" vertical="center" wrapText="1"/>
    </xf>
    <xf numFmtId="0" fontId="43" fillId="30" borderId="12" applyNumberFormat="0" applyProtection="0">
      <alignment horizontal="right" vertical="center"/>
    </xf>
    <xf numFmtId="4" fontId="46" fillId="24" borderId="14">
      <alignment vertical="center"/>
      <protection/>
    </xf>
    <xf numFmtId="4" fontId="47" fillId="24" borderId="14">
      <alignment vertical="center"/>
      <protection/>
    </xf>
    <xf numFmtId="4" fontId="46" fillId="25" borderId="14">
      <alignment vertical="center"/>
      <protection/>
    </xf>
    <xf numFmtId="4" fontId="47" fillId="17" borderId="14">
      <alignment vertical="center"/>
      <protection/>
    </xf>
    <xf numFmtId="0" fontId="0" fillId="2" borderId="11" applyNumberFormat="0" applyProtection="0">
      <alignment horizontal="left" vertical="center" indent="1"/>
    </xf>
    <xf numFmtId="0" fontId="0" fillId="2" borderId="11" applyNumberFormat="0" applyProtection="0">
      <alignment horizontal="left" vertical="center" indent="1"/>
    </xf>
    <xf numFmtId="0" fontId="52" fillId="0" borderId="8"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0" fillId="2" borderId="11" applyNumberFormat="0" applyProtection="0">
      <alignment horizontal="left" vertical="center" indent="1"/>
    </xf>
    <xf numFmtId="0" fontId="52" fillId="0" borderId="8" applyNumberFormat="0" applyProtection="0">
      <alignment horizontal="left" vertical="center" indent="1"/>
    </xf>
    <xf numFmtId="0" fontId="38" fillId="12" borderId="8" applyNumberFormat="0" applyProtection="0">
      <alignment horizontal="center" vertical="top" wrapText="1"/>
    </xf>
    <xf numFmtId="4" fontId="48" fillId="28" borderId="15">
      <alignment vertical="center"/>
      <protection/>
    </xf>
    <xf numFmtId="4" fontId="49" fillId="28" borderId="15">
      <alignment vertical="center"/>
      <protection/>
    </xf>
    <xf numFmtId="4" fontId="36" fillId="24" borderId="15">
      <alignment vertical="center"/>
      <protection/>
    </xf>
    <xf numFmtId="4" fontId="37" fillId="24" borderId="15">
      <alignment vertical="center"/>
      <protection/>
    </xf>
    <xf numFmtId="4" fontId="36" fillId="25" borderId="14">
      <alignment vertical="center"/>
      <protection/>
    </xf>
    <xf numFmtId="4" fontId="37" fillId="25" borderId="14">
      <alignment vertical="center"/>
      <protection/>
    </xf>
    <xf numFmtId="4" fontId="50" fillId="22" borderId="15">
      <alignment horizontal="left" vertical="center" indent="1"/>
      <protection/>
    </xf>
    <xf numFmtId="0" fontId="31" fillId="0" borderId="0" applyNumberFormat="0" applyProtection="0">
      <alignment vertical="center"/>
    </xf>
    <xf numFmtId="0" fontId="21" fillId="0" borderId="12" applyNumberFormat="0" applyProtection="0">
      <alignment horizontal="right" vertical="center"/>
    </xf>
    <xf numFmtId="0" fontId="21" fillId="0" borderId="12" applyNumberFormat="0" applyProtection="0">
      <alignment horizontal="right" vertical="center"/>
    </xf>
    <xf numFmtId="170" fontId="51" fillId="28" borderId="16">
      <alignment/>
      <protection locked="0"/>
    </xf>
    <xf numFmtId="170" fontId="51" fillId="32" borderId="0">
      <alignment/>
      <protection/>
    </xf>
    <xf numFmtId="170" fontId="34" fillId="0" borderId="0">
      <alignment/>
      <protection/>
    </xf>
    <xf numFmtId="0" fontId="29" fillId="0" borderId="0" applyNumberFormat="0" applyFont="0" applyFill="0" applyBorder="0" applyAlignment="0" applyProtection="0"/>
    <xf numFmtId="0" fontId="29" fillId="0" borderId="0" applyNumberFormat="0" applyFont="0" applyFill="0" applyBorder="0" applyAlignment="0" applyProtection="0"/>
    <xf numFmtId="0" fontId="29" fillId="0" borderId="0" applyNumberFormat="0" applyFont="0" applyFill="0" applyBorder="0" applyAlignment="0" applyProtection="0"/>
    <xf numFmtId="0" fontId="15"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3" fillId="23" borderId="0" applyNumberFormat="0" applyBorder="0" applyAlignment="0" applyProtection="0"/>
    <xf numFmtId="0" fontId="23" fillId="23" borderId="0" applyNumberFormat="0" applyBorder="0" applyAlignment="0" applyProtection="0"/>
    <xf numFmtId="37" fontId="23" fillId="0" borderId="0">
      <alignment/>
      <protection/>
    </xf>
    <xf numFmtId="37" fontId="23" fillId="0" borderId="0">
      <alignment/>
      <protection/>
    </xf>
    <xf numFmtId="37" fontId="23" fillId="0" borderId="0">
      <alignment/>
      <protection/>
    </xf>
    <xf numFmtId="37" fontId="23" fillId="0" borderId="0">
      <alignment/>
      <protection/>
    </xf>
    <xf numFmtId="3" fontId="30" fillId="0" borderId="7" applyProtection="0">
      <alignment/>
    </xf>
    <xf numFmtId="0" fontId="16" fillId="0" borderId="0" applyNumberFormat="0" applyFill="0" applyBorder="0" applyAlignment="0" applyProtection="0"/>
    <xf numFmtId="0" fontId="1" fillId="0" borderId="0">
      <alignment/>
      <protection/>
    </xf>
    <xf numFmtId="0" fontId="1" fillId="0" borderId="0">
      <alignment/>
      <protection/>
    </xf>
    <xf numFmtId="0" fontId="21" fillId="0" borderId="12" applyNumberFormat="0" applyProtection="0">
      <alignment horizontal="right" vertical="center"/>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1" fillId="0" borderId="0">
      <alignment/>
      <protection/>
    </xf>
    <xf numFmtId="0" fontId="1" fillId="0" borderId="0">
      <alignment/>
      <protection/>
    </xf>
    <xf numFmtId="0" fontId="1" fillId="0" borderId="0">
      <alignment/>
      <protection/>
    </xf>
    <xf numFmtId="0" fontId="2" fillId="0" borderId="0">
      <alignment/>
      <protection/>
    </xf>
    <xf numFmtId="0" fontId="61" fillId="0" borderId="0">
      <alignment/>
      <protection/>
    </xf>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0" fontId="5" fillId="3" borderId="0" applyNumberFormat="0" applyBorder="0" applyAlignment="0" applyProtection="0"/>
    <xf numFmtId="0" fontId="6" fillId="20" borderId="2" applyNumberFormat="0" applyAlignment="0" applyProtection="0"/>
    <xf numFmtId="0" fontId="7" fillId="21" borderId="3" applyNumberFormat="0" applyAlignment="0" applyProtection="0"/>
    <xf numFmtId="43" fontId="61" fillId="0" borderId="0" applyFont="0" applyFill="0" applyBorder="0" applyAlignment="0" applyProtection="0"/>
    <xf numFmtId="0" fontId="8" fillId="0" borderId="0" applyNumberFormat="0" applyFill="0" applyBorder="0" applyAlignment="0" applyProtection="0"/>
    <xf numFmtId="0" fontId="9" fillId="4" borderId="0" applyNumberFormat="0" applyBorder="0" applyAlignment="0" applyProtection="0"/>
    <xf numFmtId="0" fontId="62" fillId="0" borderId="18" applyNumberFormat="0" applyFill="0" applyAlignment="0" applyProtection="0"/>
    <xf numFmtId="0" fontId="63" fillId="0" borderId="13" applyNumberFormat="0" applyFill="0" applyAlignment="0" applyProtection="0"/>
    <xf numFmtId="0" fontId="10" fillId="0" borderId="6" applyNumberFormat="0" applyFill="0" applyAlignment="0" applyProtection="0"/>
    <xf numFmtId="0" fontId="10" fillId="0" borderId="0" applyNumberFormat="0" applyFill="0" applyBorder="0" applyAlignment="0" applyProtection="0"/>
    <xf numFmtId="0" fontId="11" fillId="7" borderId="2" applyNumberFormat="0" applyAlignment="0" applyProtection="0"/>
    <xf numFmtId="0" fontId="12" fillId="0" borderId="9" applyNumberFormat="0" applyFill="0" applyAlignment="0" applyProtection="0"/>
    <xf numFmtId="0" fontId="13" fillId="23" borderId="0" applyNumberFormat="0" applyBorder="0" applyAlignment="0" applyProtection="0"/>
    <xf numFmtId="0" fontId="61" fillId="22" borderId="10" applyNumberFormat="0" applyFont="0" applyAlignment="0" applyProtection="0"/>
    <xf numFmtId="0" fontId="14" fillId="20" borderId="11" applyNumberFormat="0" applyAlignment="0" applyProtection="0"/>
    <xf numFmtId="9" fontId="61" fillId="0" borderId="0" applyFont="0" applyFill="0" applyBorder="0" applyAlignment="0" applyProtection="0"/>
    <xf numFmtId="0" fontId="15" fillId="0" borderId="0" applyNumberFormat="0" applyFill="0" applyBorder="0" applyAlignment="0" applyProtection="0"/>
    <xf numFmtId="0" fontId="64" fillId="0" borderId="19" applyNumberFormat="0" applyFill="0" applyAlignment="0" applyProtection="0"/>
    <xf numFmtId="0" fontId="16" fillId="0" borderId="0" applyNumberFormat="0" applyFill="0" applyBorder="0" applyAlignment="0" applyProtection="0"/>
    <xf numFmtId="0" fontId="2" fillId="0" borderId="0">
      <alignment/>
      <protection/>
    </xf>
    <xf numFmtId="0" fontId="0" fillId="0" borderId="0">
      <alignment/>
      <protection/>
    </xf>
    <xf numFmtId="172" fontId="66" fillId="0" borderId="0">
      <alignment/>
      <protection/>
    </xf>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2" fillId="0" borderId="0">
      <alignment/>
      <protection/>
    </xf>
    <xf numFmtId="0" fontId="24" fillId="0" borderId="0" applyNumberFormat="0" applyFill="0" applyBorder="0" applyAlignment="0" applyProtection="0"/>
    <xf numFmtId="0" fontId="20" fillId="0" borderId="4" applyNumberFormat="0" applyProtection="0">
      <alignment/>
    </xf>
    <xf numFmtId="0" fontId="20" fillId="0" borderId="5">
      <alignment horizontal="left" vertical="center"/>
      <protection/>
    </xf>
    <xf numFmtId="0" fontId="25"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6" fillId="0" borderId="7" applyNumberFormat="0" applyFill="0" applyAlignment="0" applyProtection="0"/>
    <xf numFmtId="0" fontId="0" fillId="0" borderId="0">
      <alignment/>
      <protection/>
    </xf>
    <xf numFmtId="0" fontId="0" fillId="0" borderId="0">
      <alignment/>
      <protection/>
    </xf>
    <xf numFmtId="0" fontId="0" fillId="0" borderId="0">
      <alignment/>
      <protection/>
    </xf>
    <xf numFmtId="0" fontId="2" fillId="0" borderId="0">
      <alignment/>
      <protection/>
    </xf>
    <xf numFmtId="9" fontId="0" fillId="0" borderId="0" applyFont="0" applyFill="0" applyBorder="0" applyAlignment="0" applyProtection="0"/>
    <xf numFmtId="0" fontId="67" fillId="23" borderId="20" applyNumberFormat="0" applyProtection="0">
      <alignment vertical="center"/>
    </xf>
    <xf numFmtId="0" fontId="68" fillId="23" borderId="20" applyNumberFormat="0" applyProtection="0">
      <alignment vertical="center"/>
    </xf>
    <xf numFmtId="0" fontId="69" fillId="23" borderId="20" applyNumberFormat="0" applyProtection="0">
      <alignment horizontal="left" vertical="center" indent="1"/>
    </xf>
    <xf numFmtId="0" fontId="17" fillId="23" borderId="12" applyNumberFormat="0" applyProtection="0">
      <alignment horizontal="left" vertical="top" indent="1"/>
    </xf>
    <xf numFmtId="0" fontId="70" fillId="27" borderId="20" applyNumberFormat="0" applyProtection="0">
      <alignment horizontal="left" vertical="center" indent="1"/>
    </xf>
    <xf numFmtId="0" fontId="46" fillId="17" borderId="20" applyNumberFormat="0" applyProtection="0">
      <alignment vertical="center"/>
    </xf>
    <xf numFmtId="0" fontId="58" fillId="7" borderId="20" applyNumberFormat="0" applyProtection="0">
      <alignment vertical="center"/>
    </xf>
    <xf numFmtId="0" fontId="46" fillId="24" borderId="20" applyNumberFormat="0" applyProtection="0">
      <alignment vertical="center"/>
    </xf>
    <xf numFmtId="0" fontId="36" fillId="17" borderId="20" applyNumberFormat="0" applyProtection="0">
      <alignment vertical="center"/>
    </xf>
    <xf numFmtId="0" fontId="50" fillId="33" borderId="20" applyNumberFormat="0" applyProtection="0">
      <alignment horizontal="left" vertical="center" indent="1"/>
    </xf>
    <xf numFmtId="0" fontId="50" fillId="30" borderId="20" applyNumberFormat="0" applyProtection="0">
      <alignment horizontal="left" vertical="center" indent="1"/>
    </xf>
    <xf numFmtId="0" fontId="71" fillId="27" borderId="20" applyNumberFormat="0" applyProtection="0">
      <alignment horizontal="left" vertical="center" indent="1"/>
    </xf>
    <xf numFmtId="0" fontId="72" fillId="8" borderId="20" applyNumberFormat="0" applyProtection="0">
      <alignment vertical="center"/>
    </xf>
    <xf numFmtId="0" fontId="41" fillId="28" borderId="20" applyNumberFormat="0" applyProtection="0">
      <alignment horizontal="left" vertical="center" indent="1"/>
    </xf>
    <xf numFmtId="0" fontId="73" fillId="30" borderId="20" applyNumberFormat="0" applyProtection="0">
      <alignment horizontal="left" vertical="center" indent="1"/>
    </xf>
    <xf numFmtId="0" fontId="74" fillId="27" borderId="20"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75" fillId="28" borderId="20" applyNumberFormat="0" applyProtection="0">
      <alignment vertical="center"/>
    </xf>
    <xf numFmtId="0" fontId="76" fillId="28" borderId="20" applyNumberFormat="0" applyProtection="0">
      <alignment vertical="center"/>
    </xf>
    <xf numFmtId="0" fontId="50" fillId="30" borderId="20" applyNumberFormat="0" applyProtection="0">
      <alignment horizontal="left" vertical="center" indent="1"/>
    </xf>
    <xf numFmtId="0" fontId="18" fillId="22" borderId="12" applyNumberFormat="0" applyProtection="0">
      <alignment horizontal="left" vertical="top" indent="1"/>
    </xf>
    <xf numFmtId="0" fontId="18" fillId="22" borderId="12" applyNumberFormat="0" applyProtection="0">
      <alignment horizontal="left" vertical="top" indent="1"/>
    </xf>
    <xf numFmtId="0" fontId="77" fillId="28" borderId="20" applyNumberFormat="0" applyProtection="0">
      <alignment vertical="center"/>
    </xf>
    <xf numFmtId="0" fontId="78" fillId="28" borderId="20" applyNumberFormat="0" applyProtection="0">
      <alignment vertical="center"/>
    </xf>
    <xf numFmtId="0" fontId="50" fillId="30" borderId="20" applyNumberFormat="0" applyProtection="0">
      <alignment horizontal="left" vertical="center" indent="1"/>
    </xf>
    <xf numFmtId="0" fontId="18" fillId="29" borderId="12" applyNumberFormat="0" applyProtection="0">
      <alignment horizontal="left" vertical="top" indent="1"/>
    </xf>
    <xf numFmtId="0" fontId="18" fillId="29" borderId="12" applyNumberFormat="0" applyProtection="0">
      <alignment horizontal="left" vertical="top" indent="1"/>
    </xf>
    <xf numFmtId="0" fontId="48" fillId="28" borderId="20" applyNumberFormat="0" applyProtection="0">
      <alignment vertical="center"/>
    </xf>
    <xf numFmtId="0" fontId="49" fillId="28" borderId="20" applyNumberFormat="0" applyProtection="0">
      <alignment vertical="center"/>
    </xf>
    <xf numFmtId="0" fontId="50" fillId="22" borderId="20" applyNumberFormat="0" applyProtection="0">
      <alignment horizontal="left" vertical="center" indent="1"/>
    </xf>
    <xf numFmtId="0" fontId="79" fillId="8" borderId="20" applyNumberFormat="0" applyProtection="0">
      <alignment horizontal="left" indent="1"/>
    </xf>
    <xf numFmtId="0" fontId="65" fillId="28" borderId="20" applyNumberFormat="0" applyProtection="0">
      <alignment vertical="center"/>
    </xf>
    <xf numFmtId="0" fontId="29" fillId="0" borderId="0" applyNumberFormat="0" applyFon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 fillId="0" borderId="0">
      <alignment/>
      <protection/>
    </xf>
    <xf numFmtId="0" fontId="2" fillId="0" borderId="0">
      <alignment/>
      <protection/>
    </xf>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8" fontId="0" fillId="0" borderId="0" applyFont="0" applyFill="0" applyBorder="0" applyProtection="0">
      <alignment/>
    </xf>
    <xf numFmtId="0" fontId="0" fillId="0" borderId="0">
      <alignment/>
      <protection/>
    </xf>
    <xf numFmtId="0" fontId="0" fillId="0" borderId="0">
      <alignment/>
      <protection/>
    </xf>
    <xf numFmtId="0" fontId="0" fillId="0" borderId="0">
      <alignment/>
      <protection/>
    </xf>
    <xf numFmtId="0" fontId="0" fillId="0" borderId="0">
      <alignment/>
      <protection/>
    </xf>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 fillId="0" borderId="0">
      <alignment/>
      <protection/>
    </xf>
    <xf numFmtId="0" fontId="0" fillId="0" borderId="0">
      <alignment/>
      <protection/>
    </xf>
    <xf numFmtId="0" fontId="3" fillId="7" borderId="0" applyNumberFormat="0" applyBorder="0" applyAlignment="0" applyProtection="0"/>
    <xf numFmtId="0" fontId="3" fillId="7" borderId="0" applyNumberFormat="0" applyBorder="0" applyAlignment="0" applyProtection="0"/>
    <xf numFmtId="0" fontId="3" fillId="2"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4"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5"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7"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7"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8"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5"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1"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10"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13"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5"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9"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6"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14"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1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6" fillId="28" borderId="2" applyNumberFormat="0" applyAlignment="0" applyProtection="0"/>
    <xf numFmtId="0" fontId="6" fillId="28" borderId="2" applyNumberFormat="0" applyAlignment="0" applyProtection="0"/>
    <xf numFmtId="0" fontId="6" fillId="20" borderId="2" applyNumberFormat="0" applyAlignment="0" applyProtection="0"/>
    <xf numFmtId="0" fontId="6" fillId="28" borderId="2" applyNumberFormat="0" applyAlignment="0" applyProtection="0"/>
    <xf numFmtId="0" fontId="6" fillId="28" borderId="2" applyNumberFormat="0" applyAlignment="0" applyProtection="0"/>
    <xf numFmtId="0" fontId="6" fillId="28" borderId="2" applyNumberFormat="0" applyAlignment="0" applyProtection="0"/>
    <xf numFmtId="43" fontId="0"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0"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61"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3"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44"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0"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14"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2" fontId="0" fillId="0" borderId="0" applyFont="0" applyFill="0" applyBorder="0" applyAlignment="0" applyProtection="0"/>
    <xf numFmtId="0" fontId="82" fillId="0" borderId="21" applyNumberFormat="0" applyFill="0" applyAlignment="0" applyProtection="0"/>
    <xf numFmtId="0" fontId="82" fillId="0" borderId="21" applyNumberFormat="0" applyFill="0" applyAlignment="0" applyProtection="0"/>
    <xf numFmtId="0" fontId="62" fillId="0" borderId="18"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82" fillId="0" borderId="21" applyNumberFormat="0" applyFill="0" applyAlignment="0" applyProtection="0"/>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5" fillId="0" borderId="0" applyNumberFormat="0" applyFont="0" applyFill="0" applyBorder="0" applyProtection="0">
      <alignment/>
    </xf>
    <xf numFmtId="0" fontId="20" fillId="0" borderId="0" applyNumberFormat="0" applyFont="0" applyFill="0" applyBorder="0" applyProtection="0">
      <alignment/>
    </xf>
    <xf numFmtId="0" fontId="83" fillId="0" borderId="13" applyNumberFormat="0" applyFill="0" applyAlignment="0" applyProtection="0"/>
    <xf numFmtId="0" fontId="83" fillId="0" borderId="13" applyNumberFormat="0" applyFill="0" applyAlignment="0" applyProtection="0"/>
    <xf numFmtId="0" fontId="6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83" fillId="0" borderId="13" applyNumberFormat="0" applyFill="0" applyAlignment="0" applyProtection="0"/>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20" fillId="0" borderId="0" applyNumberFormat="0" applyFont="0" applyFill="0" applyBorder="0" applyProtection="0">
      <alignment/>
    </xf>
    <xf numFmtId="0" fontId="80" fillId="0" borderId="22" applyNumberFormat="0" applyFill="0" applyAlignment="0" applyProtection="0"/>
    <xf numFmtId="0" fontId="80" fillId="0" borderId="22" applyNumberFormat="0" applyFill="0" applyAlignment="0" applyProtection="0"/>
    <xf numFmtId="0" fontId="10" fillId="0" borderId="6"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22"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167" fontId="0" fillId="0" borderId="0">
      <alignment/>
      <protection locked="0"/>
    </xf>
    <xf numFmtId="0" fontId="11" fillId="23" borderId="2" applyNumberFormat="0" applyAlignment="0" applyProtection="0"/>
    <xf numFmtId="0" fontId="11" fillId="23" borderId="2" applyNumberFormat="0" applyAlignment="0" applyProtection="0"/>
    <xf numFmtId="0" fontId="11" fillId="7" borderId="2" applyNumberFormat="0" applyAlignment="0" applyProtection="0"/>
    <xf numFmtId="0" fontId="11" fillId="23" borderId="2" applyNumberFormat="0" applyAlignment="0" applyProtection="0"/>
    <xf numFmtId="0" fontId="11" fillId="23" borderId="2" applyNumberFormat="0" applyAlignment="0" applyProtection="0"/>
    <xf numFmtId="0" fontId="11" fillId="23"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11" fillId="7" borderId="2" applyNumberFormat="0" applyAlignment="0" applyProtection="0"/>
    <xf numFmtId="0" fontId="61"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0" fontId="0" fillId="0" borderId="0">
      <alignment/>
      <protection/>
    </xf>
    <xf numFmtId="0" fontId="61" fillId="0" borderId="0">
      <alignment/>
      <protection/>
    </xf>
    <xf numFmtId="0" fontId="0" fillId="0" borderId="0">
      <alignment/>
      <protection/>
    </xf>
    <xf numFmtId="0" fontId="0" fillId="0" borderId="0">
      <alignment/>
      <protection/>
    </xf>
    <xf numFmtId="0" fontId="2" fillId="0" borderId="0">
      <alignment/>
      <protection/>
    </xf>
    <xf numFmtId="0" fontId="0" fillId="0" borderId="0">
      <alignment/>
      <protection/>
    </xf>
    <xf numFmtId="0" fontId="61"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0" fillId="0" borderId="0">
      <alignment/>
      <protection/>
    </xf>
    <xf numFmtId="0" fontId="61" fillId="0" borderId="0">
      <alignment/>
      <protection/>
    </xf>
    <xf numFmtId="0" fontId="0" fillId="0" borderId="0">
      <alignment/>
      <protection/>
    </xf>
    <xf numFmtId="0" fontId="0" fillId="22" borderId="10" applyNumberFormat="0" applyFont="0" applyAlignment="0" applyProtection="0"/>
    <xf numFmtId="0" fontId="0" fillId="22" borderId="10" applyNumberFormat="0" applyFont="0" applyAlignment="0" applyProtection="0"/>
    <xf numFmtId="0" fontId="61"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0" fillId="22" borderId="10" applyNumberFormat="0" applyFont="0" applyAlignment="0" applyProtection="0"/>
    <xf numFmtId="0" fontId="14" fillId="28" borderId="11" applyNumberFormat="0" applyAlignment="0" applyProtection="0"/>
    <xf numFmtId="0" fontId="14" fillId="28" borderId="11" applyNumberFormat="0" applyAlignment="0" applyProtection="0"/>
    <xf numFmtId="0" fontId="14" fillId="20" borderId="11" applyNumberFormat="0" applyAlignment="0" applyProtection="0"/>
    <xf numFmtId="0" fontId="14" fillId="28" borderId="11" applyNumberFormat="0" applyAlignment="0" applyProtection="0"/>
    <xf numFmtId="0" fontId="14" fillId="28" borderId="11" applyNumberFormat="0" applyAlignment="0" applyProtection="0"/>
    <xf numFmtId="0" fontId="14" fillId="28" borderId="11" applyNumberFormat="0" applyAlignment="0" applyProtection="0"/>
    <xf numFmtId="9"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10"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61" fillId="0" borderId="0" applyFont="0" applyFill="0" applyBorder="0" applyAlignment="0" applyProtection="0"/>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center"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7" borderId="12" applyNumberFormat="0" applyProtection="0">
      <alignment horizontal="left" vertical="top"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center"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29" borderId="12" applyNumberFormat="0" applyProtection="0">
      <alignment horizontal="left" vertical="top"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center"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8" borderId="12" applyNumberFormat="0" applyProtection="0">
      <alignment horizontal="left" vertical="top"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center"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0" fillId="30" borderId="12" applyNumberFormat="0" applyProtection="0">
      <alignment horizontal="left" vertical="top" indent="1"/>
    </xf>
    <xf numFmtId="0" fontId="81" fillId="0" borderId="0" applyNumberFormat="0" applyFill="0" applyBorder="0" applyAlignment="0" applyProtection="0"/>
    <xf numFmtId="0" fontId="81"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19"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64" fillId="0" borderId="23" applyNumberFormat="0" applyFill="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0" fillId="0" borderId="17" applyNumberFormat="0" applyFill="0" applyBorder="0" applyAlignment="0" applyProtection="0"/>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9" fontId="61" fillId="0" borderId="0" applyFont="0" applyFill="0" applyBorder="0" applyAlignment="0" applyProtection="0"/>
    <xf numFmtId="0" fontId="11" fillId="7" borderId="2" applyNumberFormat="0" applyAlignment="0" applyProtection="0"/>
    <xf numFmtId="43" fontId="61" fillId="0" borderId="0" applyFont="0" applyFill="0" applyBorder="0" applyAlignment="0" applyProtection="0"/>
    <xf numFmtId="0" fontId="61"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0" fillId="0" borderId="0">
      <alignment/>
      <protection/>
    </xf>
    <xf numFmtId="9" fontId="61" fillId="0" borderId="0" applyFont="0" applyFill="0" applyBorder="0" applyAlignment="0" applyProtection="0"/>
    <xf numFmtId="43" fontId="61" fillId="0" borderId="0" applyFont="0" applyFill="0" applyBorder="0" applyAlignment="0" applyProtection="0"/>
    <xf numFmtId="0" fontId="61" fillId="0" borderId="0">
      <alignment/>
      <protection/>
    </xf>
    <xf numFmtId="9" fontId="61" fillId="0" borderId="0" applyFont="0" applyFill="0" applyBorder="0" applyAlignment="0" applyProtection="0"/>
    <xf numFmtId="43" fontId="61" fillId="0" borderId="0" applyFont="0" applyFill="0" applyBorder="0" applyAlignment="0" applyProtection="0"/>
    <xf numFmtId="0" fontId="11" fillId="7" borderId="2" applyNumberFormat="0" applyAlignment="0" applyProtection="0"/>
    <xf numFmtId="0" fontId="61" fillId="0" borderId="0">
      <alignment/>
      <protection/>
    </xf>
    <xf numFmtId="0" fontId="11" fillId="7" borderId="2" applyNumberFormat="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9" fontId="0" fillId="0" borderId="0" applyFont="0" applyFill="0" applyBorder="0" applyAlignment="0" applyProtection="0"/>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0" fontId="0" fillId="0" borderId="0">
      <alignment/>
      <protection/>
    </xf>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9" fontId="0" fillId="0" borderId="0" applyFont="0" applyFill="0" applyBorder="0" applyAlignment="0" applyProtection="0"/>
    <xf numFmtId="0" fontId="0" fillId="0" borderId="0">
      <alignment/>
      <protection/>
    </xf>
    <xf numFmtId="9" fontId="0" fillId="0" borderId="0" applyFont="0" applyFill="0" applyBorder="0" applyAlignment="0" applyProtection="0"/>
    <xf numFmtId="0" fontId="0" fillId="0" borderId="0">
      <alignment/>
      <protection/>
    </xf>
    <xf numFmtId="0" fontId="0" fillId="0" borderId="0">
      <alignment/>
      <protection/>
    </xf>
    <xf numFmtId="43" fontId="0" fillId="0" borderId="0" applyFont="0" applyFill="0" applyBorder="0" applyAlignment="0" applyProtection="0"/>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0" fillId="0" borderId="0">
      <alignment/>
      <protection/>
    </xf>
    <xf numFmtId="9" fontId="0" fillId="0" borderId="0" applyFont="0" applyFill="0" applyBorder="0" applyAlignment="0" applyProtection="0"/>
    <xf numFmtId="9" fontId="0" fillId="0" borderId="0" applyFont="0" applyFill="0" applyBorder="0" applyAlignment="0" applyProtection="0"/>
    <xf numFmtId="43"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0" fillId="0" borderId="0" applyFont="0" applyFill="0" applyBorder="0" applyAlignment="0" applyProtection="0"/>
    <xf numFmtId="9" fontId="0"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43" fontId="2" fillId="0" borderId="0" applyFont="0" applyFill="0" applyBorder="0" applyAlignment="0" applyProtection="0"/>
    <xf numFmtId="43" fontId="2" fillId="0" borderId="0" applyFont="0" applyFill="0" applyBorder="0" applyAlignment="0" applyProtection="0"/>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0" borderId="0">
      <alignment/>
      <protection/>
    </xf>
    <xf numFmtId="0" fontId="2" fillId="34" borderId="0" applyNumberFormat="0" applyBorder="0" applyAlignment="0" applyProtection="0"/>
    <xf numFmtId="0" fontId="0" fillId="0" borderId="0">
      <alignment/>
      <protection/>
    </xf>
    <xf numFmtId="0" fontId="28" fillId="0" borderId="0">
      <alignment/>
      <protection/>
    </xf>
    <xf numFmtId="0" fontId="1" fillId="0" borderId="0">
      <alignment/>
      <protection/>
    </xf>
    <xf numFmtId="0" fontId="0" fillId="0" borderId="0">
      <alignment/>
      <protection/>
    </xf>
    <xf numFmtId="0" fontId="18" fillId="0" borderId="0">
      <alignment/>
      <protection/>
    </xf>
    <xf numFmtId="0" fontId="2" fillId="34" borderId="0" applyNumberFormat="0" applyBorder="0" applyAlignment="0" applyProtection="0"/>
    <xf numFmtId="0" fontId="109" fillId="0" borderId="0" applyNumberFormat="0" applyFill="0" applyBorder="0" applyAlignment="0" applyProtection="0"/>
    <xf numFmtId="0" fontId="2" fillId="0" borderId="0">
      <alignment/>
      <protection/>
    </xf>
    <xf numFmtId="0" fontId="0" fillId="0" borderId="0">
      <alignment/>
      <protection/>
    </xf>
    <xf numFmtId="0" fontId="42" fillId="0" borderId="0">
      <alignment/>
      <protection/>
    </xf>
    <xf numFmtId="0" fontId="0" fillId="0" borderId="0">
      <alignment/>
      <protection/>
    </xf>
    <xf numFmtId="0" fontId="2" fillId="0" borderId="0">
      <alignment/>
      <protection/>
    </xf>
  </cellStyleXfs>
  <cellXfs count="1611">
    <xf numFmtId="0" fontId="0" fillId="0" borderId="0" xfId="0"/>
    <xf numFmtId="0" fontId="56" fillId="0" borderId="0" xfId="0" applyFont="1"/>
    <xf numFmtId="0" fontId="60"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19" fillId="36" borderId="24" xfId="0" applyFont="1" applyFill="1" applyBorder="1"/>
    <xf numFmtId="0" fontId="19" fillId="0" borderId="0" xfId="0" applyFont="1"/>
    <xf numFmtId="0" fontId="19" fillId="0" borderId="25" xfId="0" applyFont="1" applyBorder="1"/>
    <xf numFmtId="164" fontId="19" fillId="0" borderId="25" xfId="18" applyNumberFormat="1" applyFont="1" applyBorder="1"/>
    <xf numFmtId="0" fontId="0" fillId="0" borderId="26" xfId="0" applyBorder="1"/>
    <xf numFmtId="37" fontId="19" fillId="0" borderId="25" xfId="18" applyNumberFormat="1" applyFont="1" applyBorder="1"/>
    <xf numFmtId="0" fontId="87" fillId="0" borderId="0" xfId="0" applyFont="1"/>
    <xf numFmtId="0" fontId="89" fillId="0" borderId="0" xfId="0" applyFont="1"/>
    <xf numFmtId="0" fontId="89" fillId="0" borderId="0" xfId="0" applyFont="1" applyAlignment="1">
      <alignment horizontal="left"/>
    </xf>
    <xf numFmtId="44" fontId="0" fillId="0" borderId="0" xfId="16" applyFont="1" applyFill="1" applyBorder="1"/>
    <xf numFmtId="164" fontId="0" fillId="0" borderId="26" xfId="18" applyNumberFormat="1" applyFont="1" applyBorder="1"/>
    <xf numFmtId="0" fontId="19" fillId="36" borderId="27" xfId="0" applyFont="1" applyFill="1" applyBorder="1"/>
    <xf numFmtId="0" fontId="19" fillId="36" borderId="28" xfId="0" applyFont="1" applyFill="1" applyBorder="1"/>
    <xf numFmtId="0" fontId="19" fillId="36" borderId="29" xfId="0" applyFont="1" applyFill="1" applyBorder="1"/>
    <xf numFmtId="0" fontId="19" fillId="36" borderId="30" xfId="0" applyFont="1" applyFill="1" applyBorder="1" applyAlignment="1">
      <alignment horizontal="center"/>
    </xf>
    <xf numFmtId="164" fontId="19" fillId="0" borderId="0" xfId="18" applyNumberFormat="1" applyFont="1" applyBorder="1"/>
    <xf numFmtId="37" fontId="19" fillId="0" borderId="0" xfId="18" applyNumberFormat="1" applyFont="1" applyBorder="1"/>
    <xf numFmtId="173" fontId="0" fillId="0" borderId="31" xfId="0" applyNumberFormat="1" applyBorder="1" applyAlignment="1">
      <alignment horizontal="justify" vertical="center" wrapText="1"/>
    </xf>
    <xf numFmtId="164" fontId="0" fillId="0" borderId="0" xfId="53" applyNumberFormat="1" applyFont="1" applyFill="1"/>
    <xf numFmtId="44" fontId="0" fillId="0" borderId="0" xfId="717" applyFont="1" applyFill="1"/>
    <xf numFmtId="176" fontId="0" fillId="0" borderId="24" xfId="523" applyNumberFormat="1" applyFont="1" applyFill="1" applyBorder="1" applyAlignment="1">
      <alignment vertical="center" wrapText="1"/>
    </xf>
    <xf numFmtId="176" fontId="0" fillId="0" borderId="25" xfId="523" applyNumberFormat="1" applyFont="1" applyFill="1" applyBorder="1" applyAlignment="1">
      <alignment vertical="center" wrapText="1"/>
    </xf>
    <xf numFmtId="176" fontId="0" fillId="0" borderId="32" xfId="523" applyNumberFormat="1" applyFont="1" applyFill="1" applyBorder="1" applyAlignment="1">
      <alignment vertical="center" wrapText="1"/>
    </xf>
    <xf numFmtId="176" fontId="0" fillId="0" borderId="33" xfId="523" applyNumberFormat="1" applyFont="1" applyFill="1" applyBorder="1" applyAlignment="1">
      <alignment vertical="center" wrapText="1"/>
    </xf>
    <xf numFmtId="176" fontId="0" fillId="0" borderId="28" xfId="0" applyNumberFormat="1" applyBorder="1"/>
    <xf numFmtId="176" fontId="0" fillId="0" borderId="34" xfId="0" applyNumberFormat="1" applyBorder="1"/>
    <xf numFmtId="176" fontId="0" fillId="0" borderId="35" xfId="0" applyNumberFormat="1" applyBorder="1"/>
    <xf numFmtId="0" fontId="89" fillId="37" borderId="36" xfId="0" applyFont="1" applyFill="1" applyBorder="1"/>
    <xf numFmtId="0" fontId="89" fillId="37" borderId="26" xfId="0" applyFont="1" applyFill="1" applyBorder="1"/>
    <xf numFmtId="0" fontId="89" fillId="37" borderId="37" xfId="0" applyFont="1" applyFill="1" applyBorder="1"/>
    <xf numFmtId="0" fontId="89" fillId="0" borderId="26" xfId="0" applyFont="1" applyBorder="1" applyAlignment="1">
      <alignment horizontal="left"/>
    </xf>
    <xf numFmtId="10" fontId="0" fillId="0" borderId="0" xfId="15" applyNumberFormat="1" applyFont="1"/>
    <xf numFmtId="0" fontId="19" fillId="35" borderId="31" xfId="0" applyFont="1" applyFill="1" applyBorder="1"/>
    <xf numFmtId="0" fontId="19" fillId="0" borderId="25" xfId="0" applyFont="1" applyBorder="1" applyAlignment="1">
      <alignment wrapText="1"/>
    </xf>
    <xf numFmtId="0" fontId="84" fillId="0" borderId="0" xfId="0" applyFont="1"/>
    <xf numFmtId="0" fontId="84" fillId="0" borderId="0" xfId="0" applyFont="1" applyAlignment="1">
      <alignment wrapText="1"/>
    </xf>
    <xf numFmtId="0" fontId="19" fillId="0" borderId="25" xfId="0" applyFont="1" applyBorder="1" applyAlignment="1">
      <alignment horizontal="left" wrapText="1" indent="1"/>
    </xf>
    <xf numFmtId="0" fontId="88" fillId="37" borderId="34" xfId="0" applyFont="1" applyFill="1" applyBorder="1"/>
    <xf numFmtId="164" fontId="88" fillId="37" borderId="34" xfId="53" applyNumberFormat="1" applyFont="1" applyFill="1" applyBorder="1"/>
    <xf numFmtId="164" fontId="0" fillId="37" borderId="34" xfId="53" applyNumberFormat="1" applyFont="1" applyFill="1" applyBorder="1"/>
    <xf numFmtId="0" fontId="0" fillId="0" borderId="0" xfId="0" applyAlignment="1">
      <alignment vertical="top"/>
    </xf>
    <xf numFmtId="0" fontId="0" fillId="0" borderId="0" xfId="0" applyAlignment="1" quotePrefix="1">
      <alignment vertical="top"/>
    </xf>
    <xf numFmtId="0" fontId="19" fillId="36" borderId="38" xfId="0" applyFont="1" applyFill="1" applyBorder="1"/>
    <xf numFmtId="0" fontId="19" fillId="36" borderId="38" xfId="0" applyFont="1" applyFill="1" applyBorder="1" applyAlignment="1">
      <alignment horizontal="left"/>
    </xf>
    <xf numFmtId="0" fontId="56" fillId="0" borderId="0" xfId="0" applyFont="1" applyAlignment="1">
      <alignment horizontal="left" wrapText="1"/>
    </xf>
    <xf numFmtId="0" fontId="0" fillId="38" borderId="25" xfId="0" applyFill="1" applyBorder="1"/>
    <xf numFmtId="0" fontId="19" fillId="0" borderId="0" xfId="542" applyFont="1">
      <alignment/>
      <protection/>
    </xf>
    <xf numFmtId="0" fontId="19" fillId="0" borderId="39" xfId="542" applyFont="1" applyBorder="1">
      <alignment/>
      <protection/>
    </xf>
    <xf numFmtId="0" fontId="19" fillId="0" borderId="40" xfId="542" applyFont="1" applyBorder="1">
      <alignment/>
      <protection/>
    </xf>
    <xf numFmtId="0" fontId="19" fillId="0" borderId="41" xfId="542" applyFont="1" applyBorder="1">
      <alignment/>
      <protection/>
    </xf>
    <xf numFmtId="0" fontId="91" fillId="0" borderId="0" xfId="542" applyFont="1" applyAlignment="1">
      <alignment horizontal="left"/>
      <protection/>
    </xf>
    <xf numFmtId="0" fontId="0" fillId="0" borderId="0" xfId="542" applyAlignment="1">
      <alignment horizontal="center"/>
      <protection/>
    </xf>
    <xf numFmtId="0" fontId="0" fillId="0" borderId="0" xfId="542">
      <alignment/>
      <protection/>
    </xf>
    <xf numFmtId="49" fontId="20" fillId="0" borderId="0" xfId="542" applyNumberFormat="1" applyFont="1" applyAlignment="1">
      <alignment horizontal="center"/>
      <protection/>
    </xf>
    <xf numFmtId="0" fontId="19" fillId="36" borderId="42" xfId="542" applyFont="1" applyFill="1" applyBorder="1">
      <alignment/>
      <protection/>
    </xf>
    <xf numFmtId="0" fontId="19" fillId="36" borderId="42" xfId="542" applyFont="1" applyFill="1" applyBorder="1" applyAlignment="1">
      <alignment horizontal="center" wrapText="1"/>
      <protection/>
    </xf>
    <xf numFmtId="0" fontId="19" fillId="37" borderId="42" xfId="542" applyFont="1" applyFill="1" applyBorder="1">
      <alignment/>
      <protection/>
    </xf>
    <xf numFmtId="0" fontId="19" fillId="37" borderId="43" xfId="542" applyFont="1" applyFill="1" applyBorder="1">
      <alignment/>
      <protection/>
    </xf>
    <xf numFmtId="0" fontId="19" fillId="0" borderId="43" xfId="542" applyFont="1" applyBorder="1">
      <alignment/>
      <protection/>
    </xf>
    <xf numFmtId="0" fontId="0" fillId="37" borderId="42" xfId="542" applyFont="1" applyFill="1" applyBorder="1">
      <alignment/>
      <protection/>
    </xf>
    <xf numFmtId="0" fontId="0" fillId="0" borderId="0" xfId="542" applyFont="1">
      <alignment/>
      <protection/>
    </xf>
    <xf numFmtId="0" fontId="0" fillId="0" borderId="43" xfId="542" applyFont="1" applyBorder="1">
      <alignment/>
      <protection/>
    </xf>
    <xf numFmtId="0" fontId="0" fillId="37" borderId="43" xfId="542" applyFont="1" applyFill="1" applyBorder="1">
      <alignment/>
      <protection/>
    </xf>
    <xf numFmtId="0" fontId="0" fillId="0" borderId="39" xfId="542" applyFont="1" applyBorder="1">
      <alignment/>
      <protection/>
    </xf>
    <xf numFmtId="0" fontId="0" fillId="0" borderId="40" xfId="542" applyFont="1" applyBorder="1">
      <alignment/>
      <protection/>
    </xf>
    <xf numFmtId="0" fontId="19" fillId="0" borderId="0" xfId="0" applyFont="1" applyAlignment="1">
      <alignment horizontal="left"/>
    </xf>
    <xf numFmtId="3" fontId="0" fillId="0" borderId="0" xfId="0" applyNumberFormat="1" applyAlignment="1">
      <alignment vertical="center" wrapText="1"/>
    </xf>
    <xf numFmtId="164" fontId="0" fillId="35" borderId="26" xfId="18" applyNumberFormat="1" applyFont="1" applyFill="1" applyBorder="1"/>
    <xf numFmtId="0" fontId="0" fillId="37" borderId="8" xfId="542" applyFont="1" applyFill="1" applyBorder="1">
      <alignment/>
      <protection/>
    </xf>
    <xf numFmtId="171" fontId="0" fillId="0" borderId="44" xfId="201" applyNumberFormat="1" applyFont="1" applyBorder="1"/>
    <xf numFmtId="164" fontId="0" fillId="37" borderId="8" xfId="53" applyNumberFormat="1" applyFont="1" applyFill="1" applyBorder="1"/>
    <xf numFmtId="164" fontId="0" fillId="0" borderId="8" xfId="53" applyNumberFormat="1" applyFont="1" applyBorder="1"/>
    <xf numFmtId="39" fontId="0" fillId="37" borderId="8" xfId="53" applyNumberFormat="1" applyFont="1" applyFill="1" applyBorder="1"/>
    <xf numFmtId="44" fontId="0" fillId="0" borderId="8" xfId="717" applyFont="1" applyBorder="1"/>
    <xf numFmtId="0" fontId="0" fillId="0" borderId="45" xfId="542" applyFont="1" applyBorder="1">
      <alignment/>
      <protection/>
    </xf>
    <xf numFmtId="164" fontId="0" fillId="0" borderId="44" xfId="0" applyNumberFormat="1" applyBorder="1"/>
    <xf numFmtId="0" fontId="19" fillId="36" borderId="8" xfId="0" applyFont="1" applyFill="1" applyBorder="1" applyAlignment="1">
      <alignment horizontal="center" vertical="center" wrapText="1"/>
    </xf>
    <xf numFmtId="0" fontId="0" fillId="37" borderId="8" xfId="0" applyFill="1" applyBorder="1"/>
    <xf numFmtId="0" fontId="0" fillId="37" borderId="44" xfId="0" applyFill="1" applyBorder="1"/>
    <xf numFmtId="164" fontId="0" fillId="0" borderId="8" xfId="0" applyNumberFormat="1" applyBorder="1"/>
    <xf numFmtId="164" fontId="0" fillId="0" borderId="46" xfId="53" applyNumberFormat="1" applyFont="1" applyFill="1" applyBorder="1"/>
    <xf numFmtId="164" fontId="0" fillId="0" borderId="8" xfId="53" applyNumberFormat="1" applyFont="1" applyFill="1" applyBorder="1"/>
    <xf numFmtId="0" fontId="0" fillId="0" borderId="44" xfId="0" applyBorder="1"/>
    <xf numFmtId="0" fontId="0" fillId="0" borderId="8" xfId="0" applyBorder="1"/>
    <xf numFmtId="0" fontId="0" fillId="0" borderId="46" xfId="0" applyBorder="1"/>
    <xf numFmtId="0" fontId="0" fillId="0" borderId="47" xfId="0" applyBorder="1" applyAlignment="1">
      <alignment horizontal="left"/>
    </xf>
    <xf numFmtId="0" fontId="19" fillId="36" borderId="46" xfId="0" applyFont="1" applyFill="1" applyBorder="1"/>
    <xf numFmtId="0" fontId="19" fillId="36" borderId="8" xfId="0" applyFont="1" applyFill="1" applyBorder="1"/>
    <xf numFmtId="0" fontId="19" fillId="37" borderId="46" xfId="0" applyFont="1" applyFill="1" applyBorder="1"/>
    <xf numFmtId="0" fontId="1" fillId="37" borderId="8" xfId="0" applyFont="1" applyFill="1" applyBorder="1"/>
    <xf numFmtId="164" fontId="1" fillId="37" borderId="8" xfId="53" applyNumberFormat="1" applyFont="1" applyFill="1" applyBorder="1"/>
    <xf numFmtId="0" fontId="1" fillId="0" borderId="46" xfId="0" applyFont="1" applyBorder="1"/>
    <xf numFmtId="0" fontId="19" fillId="0" borderId="8" xfId="0" applyFont="1" applyBorder="1" applyAlignment="1">
      <alignment wrapText="1"/>
    </xf>
    <xf numFmtId="0" fontId="0" fillId="39" borderId="8" xfId="0" applyFill="1" applyBorder="1"/>
    <xf numFmtId="0" fontId="0" fillId="0" borderId="46" xfId="141" applyFont="1" applyBorder="1">
      <alignment/>
      <protection/>
    </xf>
    <xf numFmtId="164" fontId="0" fillId="0" borderId="8" xfId="18" applyNumberFormat="1" applyFont="1" applyBorder="1"/>
    <xf numFmtId="164" fontId="0" fillId="0" borderId="8" xfId="18" applyNumberFormat="1" applyFont="1" applyBorder="1" applyAlignment="1" quotePrefix="1">
      <alignment horizontal="center"/>
    </xf>
    <xf numFmtId="164" fontId="0" fillId="0" borderId="8" xfId="18" applyNumberFormat="1" applyFont="1" applyBorder="1" applyAlignment="1">
      <alignment horizontal="center"/>
    </xf>
    <xf numFmtId="0" fontId="19" fillId="36" borderId="46" xfId="0" applyFont="1" applyFill="1" applyBorder="1" applyAlignment="1">
      <alignment horizontal="center"/>
    </xf>
    <xf numFmtId="0" fontId="19" fillId="37" borderId="48" xfId="0" applyFont="1" applyFill="1" applyBorder="1"/>
    <xf numFmtId="9" fontId="0" fillId="0" borderId="46" xfId="0" applyNumberFormat="1" applyBorder="1"/>
    <xf numFmtId="9" fontId="0" fillId="0" borderId="8" xfId="0" applyNumberFormat="1" applyBorder="1"/>
    <xf numFmtId="9" fontId="0" fillId="0" borderId="44" xfId="0" applyNumberFormat="1" applyBorder="1"/>
    <xf numFmtId="9" fontId="0" fillId="37" borderId="46" xfId="0" applyNumberFormat="1" applyFill="1" applyBorder="1"/>
    <xf numFmtId="9" fontId="0" fillId="37" borderId="8" xfId="0" applyNumberFormat="1" applyFill="1" applyBorder="1"/>
    <xf numFmtId="9" fontId="0" fillId="37" borderId="44" xfId="0" applyNumberFormat="1" applyFill="1" applyBorder="1"/>
    <xf numFmtId="176" fontId="0" fillId="0" borderId="44" xfId="523" applyNumberFormat="1" applyFont="1" applyFill="1" applyBorder="1" applyAlignment="1">
      <alignment vertical="center"/>
    </xf>
    <xf numFmtId="42" fontId="0" fillId="0" borderId="8" xfId="0" applyNumberFormat="1" applyBorder="1"/>
    <xf numFmtId="165" fontId="0" fillId="0" borderId="8" xfId="717" applyNumberFormat="1" applyFont="1" applyFill="1" applyBorder="1" applyAlignment="1">
      <alignment vertical="center"/>
    </xf>
    <xf numFmtId="0" fontId="0" fillId="0" borderId="0" xfId="146">
      <alignment/>
      <protection/>
    </xf>
    <xf numFmtId="0" fontId="19" fillId="36" borderId="48" xfId="146" applyFont="1" applyFill="1" applyBorder="1">
      <alignment/>
      <protection/>
    </xf>
    <xf numFmtId="0" fontId="19" fillId="36" borderId="47" xfId="146" applyFont="1" applyFill="1" applyBorder="1" applyAlignment="1">
      <alignment horizontal="center"/>
      <protection/>
    </xf>
    <xf numFmtId="0" fontId="19" fillId="36" borderId="26" xfId="146" applyFont="1" applyFill="1" applyBorder="1" applyAlignment="1">
      <alignment horizontal="center"/>
      <protection/>
    </xf>
    <xf numFmtId="0" fontId="19" fillId="36" borderId="49" xfId="146" applyFont="1" applyFill="1" applyBorder="1" applyAlignment="1">
      <alignment horizontal="center"/>
      <protection/>
    </xf>
    <xf numFmtId="0" fontId="0" fillId="36" borderId="24" xfId="146" applyFill="1" applyBorder="1">
      <alignment/>
      <protection/>
    </xf>
    <xf numFmtId="0" fontId="0" fillId="36" borderId="50" xfId="146" applyFill="1" applyBorder="1">
      <alignment/>
      <protection/>
    </xf>
    <xf numFmtId="0" fontId="0" fillId="36" borderId="51" xfId="146" applyFill="1" applyBorder="1">
      <alignment/>
      <protection/>
    </xf>
    <xf numFmtId="0" fontId="0" fillId="36" borderId="31" xfId="146" applyFill="1" applyBorder="1">
      <alignment/>
      <protection/>
    </xf>
    <xf numFmtId="0" fontId="0" fillId="36" borderId="0" xfId="146" applyFill="1">
      <alignment/>
      <protection/>
    </xf>
    <xf numFmtId="0" fontId="0" fillId="36" borderId="39" xfId="146" applyFill="1" applyBorder="1">
      <alignment/>
      <protection/>
    </xf>
    <xf numFmtId="0" fontId="0" fillId="0" borderId="48" xfId="146" applyFont="1" applyBorder="1" applyAlignment="1" quotePrefix="1">
      <alignment horizontal="left"/>
      <protection/>
    </xf>
    <xf numFmtId="0" fontId="0" fillId="0" borderId="48" xfId="146" applyFont="1" applyBorder="1">
      <alignment/>
      <protection/>
    </xf>
    <xf numFmtId="9" fontId="0" fillId="0" borderId="33" xfId="211" applyFont="1" applyBorder="1"/>
    <xf numFmtId="9" fontId="0" fillId="0" borderId="25" xfId="211" applyFont="1" applyBorder="1"/>
    <xf numFmtId="9" fontId="0" fillId="0" borderId="32" xfId="211" applyFont="1" applyBorder="1"/>
    <xf numFmtId="0" fontId="19" fillId="0" borderId="52" xfId="146" applyFont="1" applyBorder="1" applyAlignment="1" quotePrefix="1">
      <alignment horizontal="left"/>
      <protection/>
    </xf>
    <xf numFmtId="9" fontId="0" fillId="0" borderId="38" xfId="211" applyFont="1" applyBorder="1"/>
    <xf numFmtId="9" fontId="0" fillId="0" borderId="36" xfId="211" applyFont="1" applyBorder="1"/>
    <xf numFmtId="9" fontId="0" fillId="0" borderId="37" xfId="211" applyFont="1" applyBorder="1"/>
    <xf numFmtId="0" fontId="56" fillId="0" borderId="48" xfId="146" applyFont="1" applyBorder="1">
      <alignment/>
      <protection/>
    </xf>
    <xf numFmtId="0" fontId="0" fillId="0" borderId="52" xfId="146" applyFont="1" applyBorder="1">
      <alignment/>
      <protection/>
    </xf>
    <xf numFmtId="0" fontId="0" fillId="0" borderId="0" xfId="146" applyFont="1">
      <alignment/>
      <protection/>
    </xf>
    <xf numFmtId="0" fontId="0" fillId="0" borderId="24" xfId="146" applyFont="1" applyBorder="1">
      <alignment/>
      <protection/>
    </xf>
    <xf numFmtId="165" fontId="0" fillId="0" borderId="0" xfId="146" applyNumberFormat="1">
      <alignment/>
      <protection/>
    </xf>
    <xf numFmtId="5" fontId="19" fillId="0" borderId="53" xfId="146" applyNumberFormat="1" applyFont="1" applyBorder="1" applyAlignment="1" quotePrefix="1">
      <alignment horizontal="left"/>
      <protection/>
    </xf>
    <xf numFmtId="0" fontId="0" fillId="0" borderId="54" xfId="146" applyFont="1" applyBorder="1" applyAlignment="1" quotePrefix="1">
      <alignment horizontal="left"/>
      <protection/>
    </xf>
    <xf numFmtId="3" fontId="0" fillId="0" borderId="0" xfId="146" applyNumberFormat="1">
      <alignment/>
      <protection/>
    </xf>
    <xf numFmtId="165" fontId="0" fillId="0" borderId="0" xfId="0" applyNumberFormat="1"/>
    <xf numFmtId="164" fontId="0" fillId="0" borderId="49" xfId="0" applyNumberFormat="1" applyBorder="1"/>
    <xf numFmtId="43" fontId="0" fillId="0" borderId="8" xfId="18" applyFont="1" applyBorder="1"/>
    <xf numFmtId="1" fontId="0" fillId="0" borderId="8" xfId="18" applyNumberFormat="1" applyFont="1" applyBorder="1"/>
    <xf numFmtId="6" fontId="0" fillId="0" borderId="0" xfId="0" applyNumberFormat="1"/>
    <xf numFmtId="9" fontId="0" fillId="0" borderId="0" xfId="15" applyFont="1"/>
    <xf numFmtId="164" fontId="0" fillId="0" borderId="8" xfId="53" applyNumberFormat="1" applyFont="1" applyFill="1" applyBorder="1" applyAlignment="1">
      <alignment horizontal="left"/>
    </xf>
    <xf numFmtId="164" fontId="0" fillId="0" borderId="8" xfId="18" applyNumberFormat="1" applyFont="1" applyBorder="1" applyAlignment="1">
      <alignment horizontal="left" vertical="center" wrapText="1"/>
    </xf>
    <xf numFmtId="164" fontId="0" fillId="0" borderId="8" xfId="53" applyNumberFormat="1" applyFont="1" applyBorder="1" applyAlignment="1">
      <alignment horizontal="left"/>
    </xf>
    <xf numFmtId="43" fontId="0" fillId="0" borderId="8" xfId="18" applyFont="1" applyBorder="1" applyAlignment="1">
      <alignment horizontal="center"/>
    </xf>
    <xf numFmtId="0" fontId="0" fillId="37" borderId="30" xfId="542" applyFont="1" applyFill="1" applyBorder="1">
      <alignment/>
      <protection/>
    </xf>
    <xf numFmtId="0" fontId="0" fillId="37" borderId="43" xfId="542" applyFont="1" applyFill="1" applyBorder="1" applyAlignment="1">
      <alignment horizontal="center"/>
      <protection/>
    </xf>
    <xf numFmtId="164" fontId="0" fillId="0" borderId="43" xfId="0" applyNumberFormat="1" applyBorder="1"/>
    <xf numFmtId="164" fontId="0" fillId="0" borderId="55" xfId="542" applyNumberFormat="1" applyFont="1" applyBorder="1">
      <alignment/>
      <protection/>
    </xf>
    <xf numFmtId="164" fontId="0" fillId="37" borderId="46" xfId="53" applyNumberFormat="1" applyFont="1" applyFill="1" applyBorder="1"/>
    <xf numFmtId="175" fontId="0" fillId="0" borderId="43" xfId="542" applyNumberFormat="1" applyFont="1" applyBorder="1">
      <alignment/>
      <protection/>
    </xf>
    <xf numFmtId="165" fontId="0" fillId="0" borderId="43" xfId="717" applyNumberFormat="1" applyFont="1" applyBorder="1"/>
    <xf numFmtId="0" fontId="0" fillId="0" borderId="54" xfId="542" applyFont="1" applyBorder="1">
      <alignment/>
      <protection/>
    </xf>
    <xf numFmtId="0" fontId="19" fillId="37" borderId="48" xfId="542" applyFont="1" applyFill="1" applyBorder="1">
      <alignment/>
      <protection/>
    </xf>
    <xf numFmtId="0" fontId="0" fillId="0" borderId="48" xfId="542" applyFont="1" applyBorder="1">
      <alignment/>
      <protection/>
    </xf>
    <xf numFmtId="0" fontId="19" fillId="0" borderId="48" xfId="542" applyFont="1" applyBorder="1">
      <alignment/>
      <protection/>
    </xf>
    <xf numFmtId="171" fontId="0" fillId="0" borderId="43" xfId="201" applyNumberFormat="1" applyFont="1" applyBorder="1"/>
    <xf numFmtId="164" fontId="0" fillId="37" borderId="43" xfId="53" applyNumberFormat="1" applyFont="1" applyFill="1" applyBorder="1"/>
    <xf numFmtId="164" fontId="0" fillId="0" borderId="43" xfId="53" applyNumberFormat="1" applyFont="1" applyBorder="1"/>
    <xf numFmtId="0" fontId="1" fillId="35" borderId="46" xfId="0" applyFont="1" applyFill="1" applyBorder="1"/>
    <xf numFmtId="44" fontId="0" fillId="0" borderId="32" xfId="16" applyFont="1" applyFill="1" applyBorder="1"/>
    <xf numFmtId="44" fontId="0" fillId="0" borderId="37" xfId="16" applyFont="1" applyFill="1" applyBorder="1"/>
    <xf numFmtId="3" fontId="19" fillId="0" borderId="36" xfId="18" applyNumberFormat="1" applyFont="1" applyFill="1" applyBorder="1"/>
    <xf numFmtId="3" fontId="0" fillId="35" borderId="34" xfId="18" applyNumberFormat="1" applyFont="1" applyFill="1" applyBorder="1" applyAlignment="1">
      <alignment horizontal="center"/>
    </xf>
    <xf numFmtId="0" fontId="19" fillId="36" borderId="33" xfId="0" applyFont="1" applyFill="1" applyBorder="1"/>
    <xf numFmtId="0" fontId="19" fillId="36" borderId="32" xfId="0" applyFont="1" applyFill="1" applyBorder="1" applyAlignment="1">
      <alignment horizontal="center"/>
    </xf>
    <xf numFmtId="3" fontId="19" fillId="0" borderId="32" xfId="18" applyNumberFormat="1" applyFont="1" applyFill="1" applyBorder="1"/>
    <xf numFmtId="3" fontId="19" fillId="0" borderId="56" xfId="18" applyNumberFormat="1" applyFont="1" applyFill="1" applyBorder="1"/>
    <xf numFmtId="0" fontId="19" fillId="0" borderId="38" xfId="0" applyFont="1" applyBorder="1"/>
    <xf numFmtId="3" fontId="19" fillId="36" borderId="36" xfId="18" applyNumberFormat="1" applyFont="1" applyFill="1" applyBorder="1"/>
    <xf numFmtId="164" fontId="0" fillId="35" borderId="8" xfId="18" applyNumberFormat="1" applyFont="1" applyFill="1" applyBorder="1"/>
    <xf numFmtId="176" fontId="0" fillId="0" borderId="57" xfId="523" applyNumberFormat="1" applyFont="1" applyFill="1" applyBorder="1" applyAlignment="1">
      <alignment vertical="center" wrapText="1"/>
    </xf>
    <xf numFmtId="176" fontId="0" fillId="0" borderId="50" xfId="523" applyNumberFormat="1" applyFont="1" applyFill="1" applyBorder="1" applyAlignment="1">
      <alignment vertical="center" wrapText="1"/>
    </xf>
    <xf numFmtId="9" fontId="0" fillId="0" borderId="58" xfId="0" applyNumberFormat="1" applyBorder="1"/>
    <xf numFmtId="9" fontId="0" fillId="0" borderId="34" xfId="0" applyNumberFormat="1" applyBorder="1"/>
    <xf numFmtId="9" fontId="0" fillId="0" borderId="35" xfId="0" applyNumberFormat="1" applyBorder="1"/>
    <xf numFmtId="176" fontId="0" fillId="0" borderId="31" xfId="523" applyNumberFormat="1" applyFont="1" applyFill="1" applyBorder="1" applyAlignment="1">
      <alignment vertical="center" wrapText="1"/>
    </xf>
    <xf numFmtId="176" fontId="0" fillId="0" borderId="59" xfId="523" applyNumberFormat="1" applyFont="1" applyFill="1" applyBorder="1" applyAlignment="1">
      <alignment vertical="center" wrapText="1"/>
    </xf>
    <xf numFmtId="176" fontId="0" fillId="0" borderId="56" xfId="523" applyNumberFormat="1" applyFont="1" applyFill="1" applyBorder="1" applyAlignment="1">
      <alignment vertical="center"/>
    </xf>
    <xf numFmtId="176" fontId="0" fillId="0" borderId="0" xfId="523" applyNumberFormat="1" applyFont="1" applyFill="1" applyBorder="1" applyAlignment="1">
      <alignment vertical="center" wrapText="1"/>
    </xf>
    <xf numFmtId="0" fontId="86" fillId="38" borderId="33" xfId="0" applyFont="1" applyFill="1" applyBorder="1"/>
    <xf numFmtId="0" fontId="0" fillId="38" borderId="32" xfId="0" applyFill="1" applyBorder="1"/>
    <xf numFmtId="0" fontId="86" fillId="38" borderId="46" xfId="0" applyFont="1" applyFill="1" applyBorder="1"/>
    <xf numFmtId="0" fontId="0" fillId="39" borderId="44" xfId="0" applyFill="1" applyBorder="1"/>
    <xf numFmtId="0" fontId="0" fillId="40" borderId="44" xfId="0" applyFill="1" applyBorder="1"/>
    <xf numFmtId="0" fontId="1" fillId="35" borderId="47" xfId="0" applyFont="1" applyFill="1" applyBorder="1"/>
    <xf numFmtId="0" fontId="0" fillId="0" borderId="49" xfId="0" applyBorder="1"/>
    <xf numFmtId="0" fontId="0" fillId="36" borderId="60" xfId="146" applyFont="1" applyFill="1" applyBorder="1">
      <alignment/>
      <protection/>
    </xf>
    <xf numFmtId="0" fontId="0" fillId="36" borderId="61" xfId="146" applyFont="1" applyFill="1" applyBorder="1">
      <alignment/>
      <protection/>
    </xf>
    <xf numFmtId="9" fontId="19" fillId="0" borderId="62" xfId="0" applyNumberFormat="1" applyFont="1" applyBorder="1"/>
    <xf numFmtId="9" fontId="19" fillId="0" borderId="63" xfId="0" applyNumberFormat="1" applyFont="1" applyBorder="1"/>
    <xf numFmtId="9" fontId="19" fillId="0" borderId="64" xfId="0" applyNumberFormat="1" applyFont="1" applyBorder="1"/>
    <xf numFmtId="0" fontId="89" fillId="37" borderId="62" xfId="0" applyFont="1" applyFill="1" applyBorder="1"/>
    <xf numFmtId="0" fontId="19" fillId="37" borderId="61" xfId="0" applyFont="1" applyFill="1" applyBorder="1"/>
    <xf numFmtId="0" fontId="19" fillId="37" borderId="65" xfId="0" applyFont="1" applyFill="1" applyBorder="1" applyAlignment="1">
      <alignment horizontal="center"/>
    </xf>
    <xf numFmtId="0" fontId="93" fillId="41" borderId="66" xfId="0" applyFont="1" applyFill="1" applyBorder="1" applyAlignment="1">
      <alignment horizontal="center" vertical="center" wrapText="1"/>
    </xf>
    <xf numFmtId="0" fontId="19" fillId="0" borderId="62" xfId="0" applyFont="1" applyBorder="1"/>
    <xf numFmtId="3" fontId="19" fillId="0" borderId="67" xfId="18" applyNumberFormat="1" applyFont="1" applyFill="1" applyBorder="1"/>
    <xf numFmtId="3" fontId="19" fillId="0" borderId="63" xfId="18" applyNumberFormat="1" applyFont="1" applyFill="1" applyBorder="1"/>
    <xf numFmtId="3" fontId="19" fillId="0" borderId="64" xfId="18" applyNumberFormat="1" applyFont="1" applyFill="1" applyBorder="1"/>
    <xf numFmtId="9" fontId="19" fillId="0" borderId="62" xfId="523" applyNumberFormat="1" applyFont="1" applyFill="1" applyBorder="1" applyAlignment="1">
      <alignment vertical="center" wrapText="1"/>
    </xf>
    <xf numFmtId="9" fontId="19" fillId="0" borderId="63" xfId="523" applyNumberFormat="1" applyFont="1" applyFill="1" applyBorder="1" applyAlignment="1">
      <alignment vertical="center" wrapText="1"/>
    </xf>
    <xf numFmtId="9" fontId="19" fillId="0" borderId="64" xfId="523" applyNumberFormat="1" applyFont="1" applyFill="1" applyBorder="1" applyAlignment="1">
      <alignment vertical="center" wrapText="1"/>
    </xf>
    <xf numFmtId="0" fontId="19" fillId="0" borderId="61" xfId="0" applyFont="1" applyBorder="1" applyAlignment="1" quotePrefix="1">
      <alignment horizontal="left"/>
    </xf>
    <xf numFmtId="0" fontId="0" fillId="36" borderId="68" xfId="146" applyFont="1" applyFill="1" applyBorder="1">
      <alignment/>
      <protection/>
    </xf>
    <xf numFmtId="0" fontId="19" fillId="36" borderId="69" xfId="146" applyFont="1" applyFill="1" applyBorder="1">
      <alignment/>
      <protection/>
    </xf>
    <xf numFmtId="0" fontId="0" fillId="36" borderId="70" xfId="146" applyFont="1" applyFill="1" applyBorder="1">
      <alignment/>
      <protection/>
    </xf>
    <xf numFmtId="0" fontId="19" fillId="36" borderId="71" xfId="542" applyFont="1" applyFill="1" applyBorder="1">
      <alignment/>
      <protection/>
    </xf>
    <xf numFmtId="0" fontId="0" fillId="37" borderId="69" xfId="542" applyFont="1" applyFill="1" applyBorder="1">
      <alignment/>
      <protection/>
    </xf>
    <xf numFmtId="0" fontId="19" fillId="36" borderId="70" xfId="0" applyFont="1" applyFill="1" applyBorder="1"/>
    <xf numFmtId="0" fontId="0" fillId="0" borderId="72" xfId="542" applyFont="1" applyBorder="1">
      <alignment/>
      <protection/>
    </xf>
    <xf numFmtId="0" fontId="0" fillId="0" borderId="55" xfId="542" applyFont="1" applyBorder="1">
      <alignment/>
      <protection/>
    </xf>
    <xf numFmtId="164" fontId="0" fillId="0" borderId="0" xfId="542" applyNumberFormat="1" applyFont="1">
      <alignment/>
      <protection/>
    </xf>
    <xf numFmtId="0" fontId="0" fillId="0" borderId="0" xfId="0" applyAlignment="1" quotePrefix="1">
      <alignment horizontal="left" wrapText="1"/>
    </xf>
    <xf numFmtId="3" fontId="19" fillId="0" borderId="73" xfId="18" applyNumberFormat="1" applyFont="1" applyFill="1" applyBorder="1"/>
    <xf numFmtId="3" fontId="19" fillId="0" borderId="74" xfId="18" applyNumberFormat="1" applyFont="1" applyFill="1" applyBorder="1"/>
    <xf numFmtId="164" fontId="0" fillId="0" borderId="34" xfId="53" applyNumberFormat="1" applyFont="1" applyBorder="1" applyAlignment="1">
      <alignment horizontal="left"/>
    </xf>
    <xf numFmtId="164" fontId="0" fillId="0" borderId="34" xfId="18" applyNumberFormat="1" applyFont="1" applyBorder="1" applyAlignment="1">
      <alignment horizontal="left" vertical="center" wrapText="1"/>
    </xf>
    <xf numFmtId="44" fontId="0" fillId="0" borderId="0" xfId="146" applyNumberFormat="1">
      <alignment/>
      <protection/>
    </xf>
    <xf numFmtId="3" fontId="0" fillId="0" borderId="8" xfId="18" applyNumberFormat="1" applyFont="1" applyBorder="1"/>
    <xf numFmtId="164" fontId="0" fillId="0" borderId="8" xfId="53" applyNumberFormat="1" applyFont="1" applyBorder="1" applyAlignment="1">
      <alignment horizontal="left" vertical="center" wrapText="1"/>
    </xf>
    <xf numFmtId="44" fontId="0" fillId="0" borderId="0" xfId="16" applyFont="1"/>
    <xf numFmtId="44" fontId="0" fillId="0" borderId="8" xfId="16" applyFont="1" applyFill="1" applyBorder="1"/>
    <xf numFmtId="42" fontId="0" fillId="0" borderId="24" xfId="717" applyNumberFormat="1" applyFont="1" applyBorder="1" applyAlignment="1">
      <alignment vertical="top"/>
    </xf>
    <xf numFmtId="42" fontId="0" fillId="0" borderId="25" xfId="717" applyNumberFormat="1" applyFont="1" applyBorder="1" applyAlignment="1">
      <alignment vertical="top"/>
    </xf>
    <xf numFmtId="42" fontId="0" fillId="0" borderId="51" xfId="717" applyNumberFormat="1" applyFont="1" applyBorder="1" applyAlignment="1">
      <alignment vertical="top"/>
    </xf>
    <xf numFmtId="42" fontId="19" fillId="0" borderId="75" xfId="717" applyNumberFormat="1" applyFont="1" applyBorder="1" applyAlignment="1">
      <alignment vertical="top"/>
    </xf>
    <xf numFmtId="42" fontId="19" fillId="0" borderId="36" xfId="717" applyNumberFormat="1" applyFont="1" applyBorder="1" applyAlignment="1">
      <alignment vertical="top"/>
    </xf>
    <xf numFmtId="42" fontId="19" fillId="0" borderId="41" xfId="717" applyNumberFormat="1" applyFont="1" applyBorder="1" applyAlignment="1">
      <alignment vertical="top"/>
    </xf>
    <xf numFmtId="42" fontId="0" fillId="0" borderId="24" xfId="717" applyNumberFormat="1" applyFont="1" applyFill="1" applyBorder="1" applyAlignment="1">
      <alignment vertical="top"/>
    </xf>
    <xf numFmtId="42" fontId="0" fillId="0" borderId="25" xfId="717" applyNumberFormat="1" applyFont="1" applyFill="1" applyBorder="1" applyAlignment="1">
      <alignment vertical="top"/>
    </xf>
    <xf numFmtId="42" fontId="0" fillId="0" borderId="51" xfId="717" applyNumberFormat="1" applyFont="1" applyFill="1" applyBorder="1" applyAlignment="1">
      <alignment vertical="top"/>
    </xf>
    <xf numFmtId="165" fontId="0" fillId="0" borderId="37" xfId="717" applyNumberFormat="1" applyFont="1" applyBorder="1" applyAlignment="1">
      <alignment vertical="top"/>
    </xf>
    <xf numFmtId="165" fontId="0" fillId="0" borderId="37" xfId="146" applyNumberFormat="1" applyFont="1" applyBorder="1">
      <alignment/>
      <protection/>
    </xf>
    <xf numFmtId="0" fontId="0" fillId="36" borderId="62" xfId="146" applyFont="1" applyFill="1" applyBorder="1">
      <alignment/>
      <protection/>
    </xf>
    <xf numFmtId="0" fontId="0" fillId="36" borderId="63" xfId="146" applyFont="1" applyFill="1" applyBorder="1">
      <alignment/>
      <protection/>
    </xf>
    <xf numFmtId="0" fontId="0" fillId="36" borderId="64" xfId="146" applyFont="1" applyFill="1" applyBorder="1">
      <alignment/>
      <protection/>
    </xf>
    <xf numFmtId="165" fontId="0" fillId="0" borderId="75" xfId="146" applyNumberFormat="1" applyBorder="1" applyAlignment="1">
      <alignment vertical="top" wrapText="1"/>
      <protection/>
    </xf>
    <xf numFmtId="165" fontId="0" fillId="0" borderId="36" xfId="146" applyNumberFormat="1" applyBorder="1" applyAlignment="1">
      <alignment vertical="top" wrapText="1"/>
      <protection/>
    </xf>
    <xf numFmtId="0" fontId="0" fillId="36" borderId="38" xfId="146" applyFont="1" applyFill="1" applyBorder="1">
      <alignment/>
      <protection/>
    </xf>
    <xf numFmtId="0" fontId="0" fillId="36" borderId="47" xfId="146" applyFont="1" applyFill="1" applyBorder="1">
      <alignment/>
      <protection/>
    </xf>
    <xf numFmtId="165" fontId="0" fillId="0" borderId="63" xfId="146" applyNumberFormat="1" applyBorder="1" applyAlignment="1">
      <alignment vertical="top" wrapText="1"/>
      <protection/>
    </xf>
    <xf numFmtId="164" fontId="0" fillId="35" borderId="34" xfId="18" applyNumberFormat="1" applyFont="1" applyFill="1" applyBorder="1"/>
    <xf numFmtId="164" fontId="0" fillId="0" borderId="34" xfId="18" applyNumberFormat="1" applyFont="1" applyBorder="1"/>
    <xf numFmtId="0" fontId="1" fillId="0" borderId="0" xfId="0" applyFont="1"/>
    <xf numFmtId="3" fontId="0" fillId="0" borderId="34" xfId="18" applyNumberFormat="1" applyFont="1" applyBorder="1"/>
    <xf numFmtId="3" fontId="0" fillId="0" borderId="30" xfId="18" applyNumberFormat="1" applyFont="1" applyBorder="1"/>
    <xf numFmtId="165" fontId="0" fillId="36" borderId="24" xfId="16" applyNumberFormat="1" applyFill="1" applyBorder="1"/>
    <xf numFmtId="165" fontId="0" fillId="36" borderId="50" xfId="16" applyNumberFormat="1" applyFill="1" applyBorder="1"/>
    <xf numFmtId="165" fontId="0" fillId="36" borderId="51" xfId="16" applyNumberFormat="1" applyFill="1" applyBorder="1"/>
    <xf numFmtId="9" fontId="0" fillId="0" borderId="0" xfId="0" applyNumberFormat="1"/>
    <xf numFmtId="0" fontId="23" fillId="0" borderId="0" xfId="141" applyFont="1">
      <alignment/>
      <protection/>
    </xf>
    <xf numFmtId="0" fontId="0" fillId="37" borderId="8" xfId="141" applyFont="1" applyFill="1" applyBorder="1" applyAlignment="1">
      <alignment horizontal="center" wrapText="1"/>
      <protection/>
    </xf>
    <xf numFmtId="44" fontId="0" fillId="37" borderId="8" xfId="78" applyFont="1" applyFill="1" applyBorder="1" applyAlignment="1">
      <alignment wrapText="1"/>
    </xf>
    <xf numFmtId="42" fontId="0" fillId="37" borderId="8" xfId="78" applyNumberFormat="1" applyFont="1" applyFill="1" applyBorder="1" applyAlignment="1">
      <alignment wrapText="1"/>
    </xf>
    <xf numFmtId="165" fontId="23" fillId="0" borderId="0" xfId="141" applyNumberFormat="1" applyFont="1">
      <alignment/>
      <protection/>
    </xf>
    <xf numFmtId="9" fontId="0" fillId="37" borderId="8" xfId="78" applyNumberFormat="1" applyFont="1" applyFill="1" applyBorder="1" applyAlignment="1">
      <alignment wrapText="1"/>
    </xf>
    <xf numFmtId="0" fontId="95" fillId="0" borderId="0" xfId="141" applyFont="1">
      <alignment/>
      <protection/>
    </xf>
    <xf numFmtId="2" fontId="0" fillId="0" borderId="0" xfId="0" applyNumberFormat="1"/>
    <xf numFmtId="0" fontId="57" fillId="0" borderId="0" xfId="141" applyFont="1" applyAlignment="1">
      <alignment horizontal="center"/>
      <protection/>
    </xf>
    <xf numFmtId="3" fontId="58" fillId="0" borderId="0" xfId="141" applyNumberFormat="1" applyFont="1">
      <alignment/>
      <protection/>
    </xf>
    <xf numFmtId="3" fontId="58" fillId="0" borderId="0" xfId="141" applyNumberFormat="1" applyFont="1" applyAlignment="1">
      <alignment horizontal="center"/>
      <protection/>
    </xf>
    <xf numFmtId="3" fontId="0" fillId="0" borderId="0" xfId="0" applyNumberFormat="1"/>
    <xf numFmtId="0" fontId="0" fillId="0" borderId="0" xfId="141" applyFont="1" applyAlignment="1">
      <alignment horizontal="center"/>
      <protection/>
    </xf>
    <xf numFmtId="0" fontId="19" fillId="36" borderId="62" xfId="141" applyFont="1" applyFill="1" applyBorder="1" applyAlignment="1">
      <alignment horizontal="center" vertical="center" wrapText="1"/>
      <protection/>
    </xf>
    <xf numFmtId="3" fontId="19" fillId="36" borderId="63" xfId="141" applyNumberFormat="1" applyFont="1" applyFill="1" applyBorder="1" applyAlignment="1">
      <alignment horizontal="center" vertical="center" wrapText="1"/>
      <protection/>
    </xf>
    <xf numFmtId="0" fontId="19" fillId="36" borderId="63" xfId="141" applyFont="1" applyFill="1" applyBorder="1" applyAlignment="1">
      <alignment horizontal="center" vertical="center" wrapText="1"/>
      <protection/>
    </xf>
    <xf numFmtId="0" fontId="19" fillId="36" borderId="64" xfId="141" applyFont="1" applyFill="1" applyBorder="1" applyAlignment="1">
      <alignment horizontal="center" vertical="center" wrapText="1"/>
      <protection/>
    </xf>
    <xf numFmtId="177" fontId="19" fillId="0" borderId="33" xfId="141" applyNumberFormat="1" applyFont="1" applyBorder="1" applyAlignment="1">
      <alignment horizontal="left"/>
      <protection/>
    </xf>
    <xf numFmtId="3" fontId="0" fillId="0" borderId="25" xfId="141" applyNumberFormat="1" applyFont="1" applyBorder="1" applyAlignment="1">
      <alignment horizontal="center" vertical="center"/>
      <protection/>
    </xf>
    <xf numFmtId="171" fontId="0" fillId="0" borderId="25" xfId="141" applyNumberFormat="1" applyFont="1" applyBorder="1" applyAlignment="1">
      <alignment horizontal="center" vertical="center"/>
      <protection/>
    </xf>
    <xf numFmtId="171" fontId="0" fillId="0" borderId="32" xfId="141" applyNumberFormat="1" applyFont="1" applyBorder="1" applyAlignment="1">
      <alignment horizontal="center" vertical="center"/>
      <protection/>
    </xf>
    <xf numFmtId="177" fontId="19" fillId="0" borderId="46" xfId="141" applyNumberFormat="1" applyFont="1" applyBorder="1" applyAlignment="1">
      <alignment horizontal="left"/>
      <protection/>
    </xf>
    <xf numFmtId="3" fontId="0" fillId="0" borderId="8" xfId="141" applyNumberFormat="1" applyFont="1" applyBorder="1" applyAlignment="1">
      <alignment horizontal="center" vertical="center"/>
      <protection/>
    </xf>
    <xf numFmtId="177" fontId="19" fillId="0" borderId="58" xfId="141" applyNumberFormat="1" applyFont="1" applyBorder="1" applyAlignment="1">
      <alignment horizontal="left"/>
      <protection/>
    </xf>
    <xf numFmtId="3" fontId="0" fillId="0" borderId="34" xfId="141" applyNumberFormat="1" applyFont="1" applyBorder="1" applyAlignment="1">
      <alignment horizontal="center" vertical="center"/>
      <protection/>
    </xf>
    <xf numFmtId="0" fontId="19" fillId="0" borderId="62" xfId="141" applyFont="1" applyBorder="1" applyAlignment="1">
      <alignment horizontal="center"/>
      <protection/>
    </xf>
    <xf numFmtId="3" fontId="19" fillId="0" borderId="63" xfId="141" applyNumberFormat="1" applyFont="1" applyBorder="1" applyAlignment="1">
      <alignment horizontal="center" vertical="center"/>
      <protection/>
    </xf>
    <xf numFmtId="171" fontId="19" fillId="0" borderId="63" xfId="141" applyNumberFormat="1" applyFont="1" applyBorder="1" applyAlignment="1">
      <alignment horizontal="center" vertical="center"/>
      <protection/>
    </xf>
    <xf numFmtId="171" fontId="19" fillId="0" borderId="64" xfId="141" applyNumberFormat="1" applyFont="1" applyBorder="1" applyAlignment="1">
      <alignment horizontal="center" vertical="center"/>
      <protection/>
    </xf>
    <xf numFmtId="0" fontId="19" fillId="0" borderId="0" xfId="141" applyFont="1" applyAlignment="1">
      <alignment horizontal="center"/>
      <protection/>
    </xf>
    <xf numFmtId="3" fontId="19" fillId="0" borderId="0" xfId="141" applyNumberFormat="1" applyFont="1" applyAlignment="1">
      <alignment horizontal="right"/>
      <protection/>
    </xf>
    <xf numFmtId="10" fontId="19" fillId="0" borderId="0" xfId="141" applyNumberFormat="1" applyFont="1" applyAlignment="1">
      <alignment horizontal="right"/>
      <protection/>
    </xf>
    <xf numFmtId="0" fontId="0" fillId="0" borderId="0" xfId="0" applyAlignment="1">
      <alignment vertical="center"/>
    </xf>
    <xf numFmtId="171" fontId="0" fillId="0" borderId="0" xfId="15" applyNumberFormat="1" applyFont="1" applyAlignment="1">
      <alignment vertical="center"/>
    </xf>
    <xf numFmtId="0" fontId="0" fillId="0" borderId="0" xfId="2821" applyFont="1" applyAlignment="1">
      <alignment vertical="center" wrapText="1"/>
      <protection/>
    </xf>
    <xf numFmtId="0" fontId="0" fillId="0" borderId="0" xfId="2821" applyFont="1" applyAlignment="1">
      <alignment wrapText="1"/>
      <protection/>
    </xf>
    <xf numFmtId="0" fontId="19" fillId="0" borderId="0" xfId="141" applyFont="1">
      <alignment/>
      <protection/>
    </xf>
    <xf numFmtId="3" fontId="0" fillId="0" borderId="0" xfId="141" applyNumberFormat="1" applyFont="1">
      <alignment/>
      <protection/>
    </xf>
    <xf numFmtId="3" fontId="0" fillId="0" borderId="25" xfId="141" applyNumberFormat="1" applyBorder="1" applyAlignment="1">
      <alignment horizontal="center" vertical="center"/>
      <protection/>
    </xf>
    <xf numFmtId="3" fontId="0" fillId="0" borderId="57" xfId="141" applyNumberFormat="1" applyFont="1" applyBorder="1" applyAlignment="1">
      <alignment horizontal="center" vertical="center"/>
      <protection/>
    </xf>
    <xf numFmtId="3" fontId="0" fillId="0" borderId="8" xfId="0" applyNumberFormat="1" applyBorder="1" applyAlignment="1">
      <alignment horizontal="center" vertical="center"/>
    </xf>
    <xf numFmtId="0" fontId="0" fillId="0" borderId="0" xfId="0" applyFont="1"/>
    <xf numFmtId="0" fontId="23" fillId="0" borderId="0" xfId="0" applyFont="1"/>
    <xf numFmtId="0" fontId="0" fillId="0" borderId="46" xfId="0" applyBorder="1" applyAlignment="1">
      <alignment horizontal="left"/>
    </xf>
    <xf numFmtId="171" fontId="0" fillId="0" borderId="8" xfId="0" applyNumberFormat="1" applyBorder="1" applyAlignment="1">
      <alignment horizontal="center" vertical="center"/>
    </xf>
    <xf numFmtId="171" fontId="0" fillId="0" borderId="44" xfId="0" applyNumberFormat="1" applyBorder="1" applyAlignment="1">
      <alignment horizontal="center" vertical="center"/>
    </xf>
    <xf numFmtId="3" fontId="0" fillId="0" borderId="0" xfId="0" applyNumberFormat="1" applyAlignment="1">
      <alignment horizontal="center"/>
    </xf>
    <xf numFmtId="3" fontId="0" fillId="0" borderId="8" xfId="16280" applyNumberFormat="1" applyFont="1" applyBorder="1" applyAlignment="1">
      <alignment horizontal="center" vertical="center"/>
      <protection/>
    </xf>
    <xf numFmtId="0" fontId="0" fillId="0" borderId="58" xfId="0" applyBorder="1" applyAlignment="1">
      <alignment horizontal="left"/>
    </xf>
    <xf numFmtId="3" fontId="0" fillId="0" borderId="34" xfId="0" applyNumberFormat="1" applyBorder="1" applyAlignment="1">
      <alignment horizontal="center" vertical="center"/>
    </xf>
    <xf numFmtId="0" fontId="19" fillId="0" borderId="62" xfId="0" applyFont="1" applyBorder="1" applyAlignment="1">
      <alignment horizontal="center"/>
    </xf>
    <xf numFmtId="3" fontId="19" fillId="0" borderId="63" xfId="0" applyNumberFormat="1" applyFont="1" applyBorder="1" applyAlignment="1">
      <alignment horizontal="center" vertical="center"/>
    </xf>
    <xf numFmtId="171" fontId="19" fillId="0" borderId="63" xfId="0" applyNumberFormat="1" applyFont="1" applyBorder="1" applyAlignment="1">
      <alignment horizontal="center" vertical="center"/>
    </xf>
    <xf numFmtId="0" fontId="0" fillId="0" borderId="48" xfId="0" applyBorder="1" applyAlignment="1">
      <alignment horizontal="left" vertical="center" wrapText="1"/>
    </xf>
    <xf numFmtId="0" fontId="18" fillId="0" borderId="48" xfId="0" applyFont="1" applyBorder="1" applyAlignment="1">
      <alignment horizontal="left" vertical="center" wrapText="1"/>
    </xf>
    <xf numFmtId="0" fontId="0" fillId="0" borderId="8" xfId="0" applyFont="1" applyBorder="1" applyAlignment="1">
      <alignment horizontal="center" vertical="center"/>
    </xf>
    <xf numFmtId="0" fontId="0" fillId="0" borderId="76" xfId="0" applyFont="1" applyBorder="1" applyAlignment="1">
      <alignment horizontal="center" vertical="center"/>
    </xf>
    <xf numFmtId="0" fontId="1" fillId="0" borderId="8" xfId="0" applyFont="1" applyBorder="1"/>
    <xf numFmtId="0" fontId="1" fillId="0" borderId="8" xfId="0" applyFont="1" applyBorder="1" applyAlignment="1">
      <alignment horizontal="center"/>
    </xf>
    <xf numFmtId="0" fontId="1" fillId="0" borderId="76" xfId="0" applyFont="1" applyBorder="1" applyAlignment="1">
      <alignment horizontal="center"/>
    </xf>
    <xf numFmtId="0" fontId="97" fillId="0" borderId="8" xfId="0" applyFont="1" applyBorder="1" applyAlignment="1">
      <alignment horizontal="center" vertical="center"/>
    </xf>
    <xf numFmtId="0" fontId="0" fillId="0" borderId="48" xfId="909" applyFont="1" applyBorder="1" applyAlignment="1">
      <alignment horizontal="left"/>
      <protection/>
    </xf>
    <xf numFmtId="0" fontId="19" fillId="0" borderId="0" xfId="0" applyFont="1" applyAlignment="1">
      <alignment horizontal="left"/>
    </xf>
    <xf numFmtId="0" fontId="0" fillId="0" borderId="0" xfId="0" applyFont="1" applyAlignment="1">
      <alignment horizontal="center" vertical="center"/>
    </xf>
    <xf numFmtId="0" fontId="98" fillId="0" borderId="0" xfId="0" applyFont="1" applyAlignment="1">
      <alignment horizontal="center" vertical="center"/>
    </xf>
    <xf numFmtId="0" fontId="58" fillId="0" borderId="0" xfId="141" applyFont="1">
      <alignment/>
      <protection/>
    </xf>
    <xf numFmtId="0" fontId="0" fillId="0" borderId="0" xfId="141" applyFont="1">
      <alignment/>
      <protection/>
    </xf>
    <xf numFmtId="0" fontId="59" fillId="0" borderId="0" xfId="141" applyFont="1">
      <alignment/>
      <protection/>
    </xf>
    <xf numFmtId="171" fontId="0" fillId="0" borderId="25" xfId="141" applyNumberFormat="1" applyBorder="1" applyAlignment="1">
      <alignment horizontal="center" vertical="center"/>
      <protection/>
    </xf>
    <xf numFmtId="171" fontId="0" fillId="0" borderId="32" xfId="141" applyNumberFormat="1" applyBorder="1" applyAlignment="1">
      <alignment horizontal="center" vertical="center"/>
      <protection/>
    </xf>
    <xf numFmtId="3" fontId="0" fillId="0" borderId="59" xfId="141" applyNumberFormat="1" applyBorder="1" applyAlignment="1">
      <alignment horizontal="center" vertical="center"/>
      <protection/>
    </xf>
    <xf numFmtId="0" fontId="0" fillId="0" borderId="0" xfId="0" applyFont="1"/>
    <xf numFmtId="3" fontId="0" fillId="0" borderId="8" xfId="16273" applyNumberFormat="1" applyFont="1" applyBorder="1" applyAlignment="1">
      <alignment horizontal="center" vertical="center"/>
      <protection/>
    </xf>
    <xf numFmtId="0" fontId="19" fillId="0" borderId="27" xfId="0" applyFont="1" applyBorder="1" applyAlignment="1">
      <alignment horizontal="center" vertical="center" wrapText="1"/>
    </xf>
    <xf numFmtId="0" fontId="18" fillId="0" borderId="48" xfId="0" applyBorder="1" applyAlignment="1">
      <alignment horizontal="left" vertical="center" wrapText="1"/>
    </xf>
    <xf numFmtId="0" fontId="0" fillId="0" borderId="34" xfId="0" applyBorder="1" applyAlignment="1">
      <alignment horizontal="center" vertical="center" wrapText="1"/>
    </xf>
    <xf numFmtId="9" fontId="56" fillId="0" borderId="0" xfId="15" applyFont="1" applyAlignment="1">
      <alignment horizontal="center"/>
    </xf>
    <xf numFmtId="171" fontId="56" fillId="0" borderId="0" xfId="15" applyNumberFormat="1" applyFont="1" applyAlignment="1">
      <alignment horizontal="center"/>
    </xf>
    <xf numFmtId="171" fontId="0" fillId="0" borderId="0" xfId="0" applyNumberFormat="1" applyAlignment="1">
      <alignment horizontal="center"/>
    </xf>
    <xf numFmtId="10" fontId="19" fillId="0" borderId="63" xfId="0" applyNumberFormat="1" applyFont="1" applyBorder="1" applyAlignment="1">
      <alignment horizontal="center" vertical="center"/>
    </xf>
    <xf numFmtId="171" fontId="0" fillId="0" borderId="0" xfId="15" applyNumberFormat="1" applyFont="1" applyAlignment="1">
      <alignment horizontal="center"/>
    </xf>
    <xf numFmtId="42" fontId="0" fillId="42" borderId="8" xfId="78" applyNumberFormat="1" applyFont="1" applyFill="1" applyBorder="1" applyAlignment="1">
      <alignment wrapText="1"/>
    </xf>
    <xf numFmtId="3" fontId="1" fillId="0" borderId="25" xfId="0" applyNumberFormat="1" applyFont="1" applyBorder="1" applyAlignment="1">
      <alignment horizontal="center" vertical="center"/>
    </xf>
    <xf numFmtId="3" fontId="1" fillId="0" borderId="57" xfId="0" applyNumberFormat="1" applyFont="1" applyBorder="1" applyAlignment="1">
      <alignment horizontal="center" vertical="center"/>
    </xf>
    <xf numFmtId="178" fontId="0" fillId="0" borderId="0" xfId="0" applyNumberFormat="1" applyAlignment="1">
      <alignment horizontal="center"/>
    </xf>
    <xf numFmtId="10" fontId="0" fillId="0" borderId="44" xfId="0" applyNumberFormat="1" applyBorder="1" applyAlignment="1">
      <alignment horizontal="center" vertical="center"/>
    </xf>
    <xf numFmtId="0" fontId="0" fillId="0" borderId="0" xfId="0" applyAlignment="1" quotePrefix="1">
      <alignment horizontal="left" vertical="top" wrapText="1"/>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0" fillId="0" borderId="0" xfId="160" applyFont="1" applyAlignment="1">
      <alignment wrapText="1"/>
      <protection/>
    </xf>
    <xf numFmtId="0" fontId="19" fillId="36" borderId="8" xfId="0" applyFont="1" applyFill="1" applyBorder="1" applyAlignment="1">
      <alignment horizontal="center"/>
    </xf>
    <xf numFmtId="49" fontId="0" fillId="0" borderId="0" xfId="0" applyNumberFormat="1" applyAlignment="1">
      <alignment horizontal="center"/>
    </xf>
    <xf numFmtId="0" fontId="19" fillId="36" borderId="8" xfId="0" applyFont="1" applyFill="1" applyBorder="1" applyAlignment="1" quotePrefix="1">
      <alignment horizontal="center"/>
    </xf>
    <xf numFmtId="0" fontId="0" fillId="0" borderId="0" xfId="0" applyAlignment="1" quotePrefix="1">
      <alignment horizontal="left" wrapText="1"/>
    </xf>
    <xf numFmtId="0" fontId="0" fillId="0" borderId="0" xfId="0" applyAlignment="1">
      <alignment horizontal="left" vertical="center" wrapText="1"/>
    </xf>
    <xf numFmtId="0" fontId="0" fillId="0" borderId="0" xfId="0" applyAlignment="1">
      <alignment horizontal="left"/>
    </xf>
    <xf numFmtId="0" fontId="101" fillId="0" borderId="48" xfId="0" applyFont="1" applyBorder="1"/>
    <xf numFmtId="0" fontId="100" fillId="0" borderId="52" xfId="0" applyFont="1" applyBorder="1"/>
    <xf numFmtId="0" fontId="100" fillId="0" borderId="48" xfId="0" applyFont="1" applyBorder="1"/>
    <xf numFmtId="0" fontId="96" fillId="0" borderId="0" xfId="141" applyFont="1">
      <alignment/>
      <protection/>
    </xf>
    <xf numFmtId="0" fontId="104" fillId="0" borderId="0" xfId="0" applyFont="1" applyAlignment="1">
      <alignment vertical="center" wrapText="1"/>
    </xf>
    <xf numFmtId="0" fontId="58" fillId="0" borderId="0" xfId="0" applyFont="1" applyAlignment="1">
      <alignment vertical="center"/>
    </xf>
    <xf numFmtId="0" fontId="106" fillId="0" borderId="0" xfId="0" applyFont="1" applyAlignment="1">
      <alignment vertical="center"/>
    </xf>
    <xf numFmtId="0" fontId="105" fillId="0" borderId="0" xfId="0" applyFont="1" applyAlignment="1">
      <alignment vertical="center"/>
    </xf>
    <xf numFmtId="0" fontId="58" fillId="0" borderId="0" xfId="0" applyFont="1" applyAlignment="1">
      <alignment vertical="center" wrapText="1"/>
    </xf>
    <xf numFmtId="9" fontId="0" fillId="0" borderId="0" xfId="542" applyNumberFormat="1">
      <alignment/>
      <protection/>
    </xf>
    <xf numFmtId="0" fontId="0" fillId="0" borderId="0" xfId="141">
      <alignment/>
      <protection/>
    </xf>
    <xf numFmtId="9" fontId="0" fillId="0" borderId="0" xfId="201" applyFont="1"/>
    <xf numFmtId="0" fontId="0" fillId="0" borderId="0" xfId="141" applyAlignment="1">
      <alignment horizontal="center"/>
      <protection/>
    </xf>
    <xf numFmtId="0" fontId="0" fillId="0" borderId="0" xfId="141" applyAlignment="1">
      <alignment vertical="center"/>
      <protection/>
    </xf>
    <xf numFmtId="171" fontId="0" fillId="0" borderId="0" xfId="201" applyNumberFormat="1" applyFont="1" applyAlignment="1">
      <alignment vertical="center"/>
    </xf>
    <xf numFmtId="10" fontId="0" fillId="0" borderId="0" xfId="201" applyNumberFormat="1" applyFont="1"/>
    <xf numFmtId="0" fontId="0" fillId="0" borderId="0" xfId="141" applyAlignment="1">
      <alignment horizontal="center" wrapText="1"/>
      <protection/>
    </xf>
    <xf numFmtId="9" fontId="56" fillId="0" borderId="0" xfId="201" applyFont="1" applyAlignment="1">
      <alignment horizontal="center"/>
    </xf>
    <xf numFmtId="3" fontId="0" fillId="0" borderId="0" xfId="141" applyNumberFormat="1" applyAlignment="1">
      <alignment horizontal="center"/>
      <protection/>
    </xf>
    <xf numFmtId="171" fontId="56" fillId="0" borderId="0" xfId="201" applyNumberFormat="1" applyFont="1" applyAlignment="1">
      <alignment horizontal="center"/>
    </xf>
    <xf numFmtId="171" fontId="0" fillId="0" borderId="0" xfId="201" applyNumberFormat="1" applyFont="1" applyAlignment="1">
      <alignment horizontal="center"/>
    </xf>
    <xf numFmtId="178" fontId="0" fillId="0" borderId="0" xfId="141" applyNumberFormat="1" applyAlignment="1">
      <alignment horizontal="center"/>
      <protection/>
    </xf>
    <xf numFmtId="171" fontId="0" fillId="0" borderId="0" xfId="141" applyNumberFormat="1" applyAlignment="1">
      <alignment horizontal="center"/>
      <protection/>
    </xf>
    <xf numFmtId="9" fontId="0" fillId="0" borderId="0" xfId="141" applyNumberFormat="1">
      <alignment/>
      <protection/>
    </xf>
    <xf numFmtId="165" fontId="0" fillId="36" borderId="61" xfId="16" applyNumberFormat="1" applyFill="1" applyBorder="1"/>
    <xf numFmtId="165" fontId="0" fillId="36" borderId="4" xfId="16" applyNumberFormat="1" applyFill="1" applyBorder="1"/>
    <xf numFmtId="165" fontId="0" fillId="36" borderId="77" xfId="16" applyNumberFormat="1" applyFill="1" applyBorder="1"/>
    <xf numFmtId="0" fontId="0" fillId="36" borderId="61" xfId="146" applyFill="1" applyBorder="1">
      <alignment/>
      <protection/>
    </xf>
    <xf numFmtId="0" fontId="0" fillId="36" borderId="4" xfId="146" applyFill="1" applyBorder="1">
      <alignment/>
      <protection/>
    </xf>
    <xf numFmtId="0" fontId="0" fillId="36" borderId="77" xfId="146" applyFill="1" applyBorder="1">
      <alignment/>
      <protection/>
    </xf>
    <xf numFmtId="2" fontId="0" fillId="0" borderId="0" xfId="146" applyNumberFormat="1" applyAlignment="1">
      <alignment wrapText="1"/>
      <protection/>
    </xf>
    <xf numFmtId="10" fontId="1" fillId="0" borderId="0" xfId="0" applyNumberFormat="1" applyFont="1"/>
    <xf numFmtId="165" fontId="0" fillId="0" borderId="46" xfId="717" applyNumberFormat="1" applyFont="1" applyBorder="1"/>
    <xf numFmtId="165" fontId="0" fillId="0" borderId="8" xfId="717" applyNumberFormat="1" applyFont="1" applyBorder="1"/>
    <xf numFmtId="0" fontId="108" fillId="0" borderId="0" xfId="0" applyFont="1"/>
    <xf numFmtId="165" fontId="1" fillId="0" borderId="0" xfId="0" applyNumberFormat="1" applyFont="1"/>
    <xf numFmtId="0" fontId="0" fillId="42" borderId="70" xfId="146" applyFill="1" applyBorder="1">
      <alignment/>
      <protection/>
    </xf>
    <xf numFmtId="0" fontId="107" fillId="42" borderId="70" xfId="146" applyFont="1" applyFill="1" applyBorder="1">
      <alignment/>
      <protection/>
    </xf>
    <xf numFmtId="0" fontId="107" fillId="42" borderId="78" xfId="146" applyFont="1" applyFill="1" applyBorder="1">
      <alignment/>
      <protection/>
    </xf>
    <xf numFmtId="0" fontId="107" fillId="42" borderId="68" xfId="146" applyFont="1" applyFill="1" applyBorder="1">
      <alignment/>
      <protection/>
    </xf>
    <xf numFmtId="5" fontId="19" fillId="0" borderId="0" xfId="0" applyNumberFormat="1" applyFont="1" applyAlignment="1">
      <alignment horizontal="left"/>
    </xf>
    <xf numFmtId="165" fontId="107" fillId="0" borderId="0" xfId="0" applyNumberFormat="1" applyFont="1" applyFill="1" applyBorder="1"/>
    <xf numFmtId="165" fontId="107" fillId="0" borderId="0" xfId="16" applyNumberFormat="1" applyFont="1" applyFill="1" applyBorder="1"/>
    <xf numFmtId="173" fontId="0" fillId="0" borderId="42" xfId="141" applyNumberFormat="1" applyFont="1" applyBorder="1" applyAlignment="1">
      <alignment horizontal="justify" vertical="center" wrapText="1"/>
      <protection/>
    </xf>
    <xf numFmtId="0" fontId="99" fillId="0" borderId="52" xfId="146" applyFont="1" applyBorder="1" applyAlignment="1" quotePrefix="1">
      <alignment horizontal="left"/>
      <protection/>
    </xf>
    <xf numFmtId="0" fontId="19" fillId="40" borderId="0" xfId="0" applyFont="1" applyFill="1"/>
    <xf numFmtId="3" fontId="19" fillId="0" borderId="0" xfId="18" applyNumberFormat="1" applyFont="1" applyFill="1" applyBorder="1"/>
    <xf numFmtId="3" fontId="19" fillId="40" borderId="0" xfId="18" applyNumberFormat="1" applyFont="1" applyFill="1" applyBorder="1"/>
    <xf numFmtId="0" fontId="19" fillId="36" borderId="36" xfId="0" applyFont="1" applyFill="1" applyBorder="1"/>
    <xf numFmtId="0" fontId="0" fillId="40" borderId="8" xfId="141" applyFont="1" applyFill="1" applyBorder="1">
      <alignment/>
      <protection/>
    </xf>
    <xf numFmtId="0" fontId="0" fillId="40" borderId="34" xfId="141" applyFont="1" applyFill="1" applyBorder="1">
      <alignment/>
      <protection/>
    </xf>
    <xf numFmtId="0" fontId="19" fillId="40" borderId="79" xfId="0" applyFont="1" applyFill="1" applyBorder="1"/>
    <xf numFmtId="3" fontId="19" fillId="36" borderId="79" xfId="18" applyNumberFormat="1" applyFont="1" applyFill="1" applyBorder="1"/>
    <xf numFmtId="3" fontId="19" fillId="0" borderId="79" xfId="18" applyNumberFormat="1" applyFont="1" applyFill="1" applyBorder="1"/>
    <xf numFmtId="3" fontId="19" fillId="40" borderId="79" xfId="18" applyNumberFormat="1" applyFont="1" applyFill="1" applyBorder="1"/>
    <xf numFmtId="173" fontId="0" fillId="0" borderId="42" xfId="141" applyNumberFormat="1" applyBorder="1" applyAlignment="1">
      <alignment horizontal="justify" vertical="center" wrapText="1"/>
      <protection/>
    </xf>
    <xf numFmtId="0" fontId="0" fillId="0" borderId="43" xfId="0" applyFont="1" applyBorder="1"/>
    <xf numFmtId="173" fontId="0" fillId="0" borderId="24" xfId="0" applyNumberFormat="1" applyFont="1" applyBorder="1" applyAlignment="1" quotePrefix="1">
      <alignment horizontal="left" vertical="top" wrapText="1"/>
    </xf>
    <xf numFmtId="0" fontId="0" fillId="37" borderId="80" xfId="542" applyFont="1" applyFill="1" applyBorder="1">
      <alignment/>
      <protection/>
    </xf>
    <xf numFmtId="0" fontId="19" fillId="36" borderId="80" xfId="542" applyFont="1" applyFill="1" applyBorder="1" applyAlignment="1">
      <alignment horizontal="center" vertical="center" wrapText="1"/>
      <protection/>
    </xf>
    <xf numFmtId="0" fontId="19" fillId="36" borderId="80" xfId="542" applyFont="1" applyFill="1" applyBorder="1" applyAlignment="1" quotePrefix="1">
      <alignment horizontal="center" vertical="center" wrapText="1"/>
      <protection/>
    </xf>
    <xf numFmtId="0" fontId="19" fillId="37" borderId="81" xfId="0" applyFont="1" applyFill="1" applyBorder="1"/>
    <xf numFmtId="0" fontId="19" fillId="37" borderId="79" xfId="0" applyFont="1" applyFill="1" applyBorder="1"/>
    <xf numFmtId="0" fontId="19" fillId="37" borderId="82" xfId="0" applyFont="1" applyFill="1" applyBorder="1"/>
    <xf numFmtId="49" fontId="92" fillId="0" borderId="81" xfId="0" applyNumberFormat="1" applyFont="1" applyBorder="1" applyAlignment="1">
      <alignment horizontal="center"/>
    </xf>
    <xf numFmtId="0" fontId="19" fillId="36" borderId="82" xfId="0" applyFont="1" applyFill="1" applyBorder="1" applyAlignment="1">
      <alignment horizontal="center" vertical="center" wrapText="1"/>
    </xf>
    <xf numFmtId="164" fontId="19" fillId="0" borderId="79" xfId="18" applyNumberFormat="1" applyFont="1" applyBorder="1"/>
    <xf numFmtId="37" fontId="19" fillId="0" borderId="79" xfId="18" applyNumberFormat="1" applyFont="1" applyBorder="1"/>
    <xf numFmtId="0" fontId="19" fillId="36" borderId="81" xfId="0" applyFont="1" applyFill="1" applyBorder="1" applyAlignment="1">
      <alignment horizontal="center" vertical="center" wrapText="1"/>
    </xf>
    <xf numFmtId="0" fontId="19" fillId="36" borderId="79" xfId="0" applyFont="1" applyFill="1" applyBorder="1" applyAlignment="1">
      <alignment horizontal="center" vertical="center" wrapText="1"/>
    </xf>
    <xf numFmtId="9" fontId="19" fillId="36" borderId="79" xfId="0" applyNumberFormat="1" applyFont="1" applyFill="1" applyBorder="1" applyAlignment="1">
      <alignment horizontal="center" vertical="center" wrapText="1"/>
    </xf>
    <xf numFmtId="5" fontId="19" fillId="35" borderId="83" xfId="0" applyNumberFormat="1" applyFont="1" applyFill="1" applyBorder="1" applyAlignment="1">
      <alignment horizontal="left"/>
    </xf>
    <xf numFmtId="0" fontId="19" fillId="35" borderId="43" xfId="146" applyFont="1" applyFill="1" applyBorder="1">
      <alignment/>
      <protection/>
    </xf>
    <xf numFmtId="0" fontId="19" fillId="35" borderId="45" xfId="146" applyFont="1" applyFill="1" applyBorder="1">
      <alignment/>
      <protection/>
    </xf>
    <xf numFmtId="173" fontId="0" fillId="0" borderId="42" xfId="141" applyNumberFormat="1" applyBorder="1" applyAlignment="1" quotePrefix="1">
      <alignment horizontal="left" wrapText="1"/>
      <protection/>
    </xf>
    <xf numFmtId="9" fontId="0" fillId="0" borderId="46" xfId="0" applyNumberFormat="1" applyBorder="1" applyAlignment="1">
      <alignment horizontal="right"/>
    </xf>
    <xf numFmtId="9" fontId="0" fillId="0" borderId="8" xfId="0" applyNumberFormat="1" applyBorder="1" applyAlignment="1">
      <alignment horizontal="right"/>
    </xf>
    <xf numFmtId="9" fontId="0" fillId="0" borderId="44" xfId="0" applyNumberFormat="1" applyBorder="1" applyAlignment="1">
      <alignment horizontal="right"/>
    </xf>
    <xf numFmtId="0" fontId="0" fillId="0" borderId="48" xfId="146" applyFont="1" applyBorder="1" applyAlignment="1" quotePrefix="1">
      <alignment horizontal="left" wrapText="1"/>
      <protection/>
    </xf>
    <xf numFmtId="0" fontId="19" fillId="0" borderId="61" xfId="0" applyFont="1" applyBorder="1"/>
    <xf numFmtId="0" fontId="19" fillId="36" borderId="79" xfId="0" applyFont="1" applyFill="1" applyBorder="1" applyAlignment="1">
      <alignment horizontal="center"/>
    </xf>
    <xf numFmtId="0" fontId="19" fillId="36" borderId="44" xfId="0" applyFont="1" applyFill="1" applyBorder="1" applyAlignment="1">
      <alignment horizontal="center"/>
    </xf>
    <xf numFmtId="0" fontId="0" fillId="0" borderId="0" xfId="141" applyFont="1" applyAlignment="1">
      <alignment horizontal="left" wrapText="1"/>
      <protection/>
    </xf>
    <xf numFmtId="0" fontId="19" fillId="36" borderId="59" xfId="0" applyFont="1" applyFill="1" applyBorder="1" applyAlignment="1">
      <alignment horizontal="center"/>
    </xf>
    <xf numFmtId="0" fontId="19" fillId="36" borderId="25" xfId="0" applyFont="1" applyFill="1" applyBorder="1" applyAlignment="1">
      <alignment horizontal="center"/>
    </xf>
    <xf numFmtId="0" fontId="19" fillId="36" borderId="76" xfId="0" applyFont="1" applyFill="1" applyBorder="1" applyAlignment="1">
      <alignment horizontal="center"/>
    </xf>
    <xf numFmtId="49" fontId="20" fillId="0" borderId="0" xfId="0" applyNumberFormat="1" applyFont="1" applyAlignment="1">
      <alignment horizontal="center"/>
    </xf>
    <xf numFmtId="0" fontId="19" fillId="0" borderId="80" xfId="146" applyFont="1" applyBorder="1">
      <alignment/>
      <protection/>
    </xf>
    <xf numFmtId="165" fontId="0" fillId="0" borderId="81" xfId="717" applyNumberFormat="1" applyFont="1" applyFill="1" applyBorder="1"/>
    <xf numFmtId="165" fontId="0" fillId="0" borderId="79" xfId="717" applyNumberFormat="1" applyFont="1" applyFill="1" applyBorder="1"/>
    <xf numFmtId="165" fontId="0" fillId="0" borderId="82" xfId="717" applyNumberFormat="1" applyFont="1" applyFill="1" applyBorder="1"/>
    <xf numFmtId="0" fontId="19" fillId="0" borderId="70" xfId="146" applyFont="1" applyBorder="1">
      <alignment/>
      <protection/>
    </xf>
    <xf numFmtId="0" fontId="19" fillId="0" borderId="75" xfId="146" applyFont="1" applyBorder="1">
      <alignment/>
      <protection/>
    </xf>
    <xf numFmtId="0" fontId="19" fillId="0" borderId="47" xfId="146" applyFont="1" applyBorder="1" applyAlignment="1">
      <alignment horizontal="center"/>
      <protection/>
    </xf>
    <xf numFmtId="0" fontId="19" fillId="0" borderId="26" xfId="146" applyFont="1" applyBorder="1" applyAlignment="1">
      <alignment horizontal="center"/>
      <protection/>
    </xf>
    <xf numFmtId="0" fontId="19" fillId="0" borderId="49" xfId="146" applyFont="1" applyBorder="1" applyAlignment="1">
      <alignment horizontal="center"/>
      <protection/>
    </xf>
    <xf numFmtId="0" fontId="0" fillId="0" borderId="48" xfId="146" applyBorder="1" applyAlignment="1" quotePrefix="1">
      <alignment horizontal="left" wrapText="1"/>
      <protection/>
    </xf>
    <xf numFmtId="42" fontId="0" fillId="0" borderId="24" xfId="717" applyNumberFormat="1" applyFont="1" applyBorder="1" applyAlignment="1">
      <alignment vertical="top"/>
    </xf>
    <xf numFmtId="42" fontId="0" fillId="0" borderId="25" xfId="717" applyNumberFormat="1" applyFont="1" applyBorder="1" applyAlignment="1">
      <alignment vertical="top"/>
    </xf>
    <xf numFmtId="42" fontId="0" fillId="0" borderId="51" xfId="717" applyNumberFormat="1" applyFont="1" applyBorder="1" applyAlignment="1">
      <alignment vertical="top"/>
    </xf>
    <xf numFmtId="9" fontId="0" fillId="0" borderId="33" xfId="211" applyFont="1" applyBorder="1"/>
    <xf numFmtId="9" fontId="0" fillId="0" borderId="25" xfId="211" applyFont="1" applyBorder="1"/>
    <xf numFmtId="9" fontId="0" fillId="0" borderId="32" xfId="211" applyFont="1" applyBorder="1"/>
    <xf numFmtId="42" fontId="0" fillId="0" borderId="48" xfId="717" applyNumberFormat="1" applyFont="1" applyBorder="1" applyAlignment="1">
      <alignment vertical="top"/>
    </xf>
    <xf numFmtId="0" fontId="0" fillId="0" borderId="42" xfId="0" applyFont="1" applyBorder="1"/>
    <xf numFmtId="0" fontId="0" fillId="0" borderId="48" xfId="146" applyBorder="1" applyAlignment="1">
      <alignment wrapText="1"/>
      <protection/>
    </xf>
    <xf numFmtId="0" fontId="19" fillId="0" borderId="54" xfId="146" applyFont="1" applyBorder="1" applyAlignment="1" quotePrefix="1">
      <alignment horizontal="left" wrapText="1"/>
      <protection/>
    </xf>
    <xf numFmtId="9" fontId="0" fillId="0" borderId="38" xfId="211" applyFont="1" applyBorder="1"/>
    <xf numFmtId="9" fontId="0" fillId="0" borderId="36" xfId="211" applyFont="1" applyBorder="1"/>
    <xf numFmtId="9" fontId="0" fillId="0" borderId="37" xfId="211" applyFont="1" applyBorder="1"/>
    <xf numFmtId="0" fontId="0" fillId="0" borderId="24" xfId="146" applyBorder="1" applyAlignment="1" quotePrefix="1">
      <alignment horizontal="left" wrapText="1"/>
      <protection/>
    </xf>
    <xf numFmtId="0" fontId="110" fillId="0" borderId="0" xfId="0" applyFont="1" applyAlignment="1">
      <alignment horizontal="center" wrapText="1"/>
    </xf>
    <xf numFmtId="0" fontId="19" fillId="42" borderId="46" xfId="0" applyFont="1" applyFill="1" applyBorder="1" applyAlignment="1">
      <alignment horizontal="center" vertical="center" wrapText="1"/>
    </xf>
    <xf numFmtId="0" fontId="19" fillId="42" borderId="8" xfId="0" applyFont="1" applyFill="1" applyBorder="1" applyAlignment="1">
      <alignment horizontal="center" vertical="center" wrapText="1"/>
    </xf>
    <xf numFmtId="0" fontId="19" fillId="42" borderId="44" xfId="0" applyFont="1" applyFill="1" applyBorder="1" applyAlignment="1">
      <alignment horizontal="center" vertical="center" wrapText="1"/>
    </xf>
    <xf numFmtId="0" fontId="19" fillId="42" borderId="84" xfId="0" applyFont="1" applyFill="1" applyBorder="1" applyAlignment="1">
      <alignment horizontal="center" vertical="center" wrapText="1"/>
    </xf>
    <xf numFmtId="0" fontId="19" fillId="42" borderId="26" xfId="0" applyFont="1" applyFill="1" applyBorder="1" applyAlignment="1">
      <alignment horizontal="center" vertical="center" wrapText="1"/>
    </xf>
    <xf numFmtId="0" fontId="19" fillId="42" borderId="49" xfId="0" applyFont="1" applyFill="1" applyBorder="1" applyAlignment="1">
      <alignment horizontal="center" vertical="center" wrapText="1"/>
    </xf>
    <xf numFmtId="0" fontId="0" fillId="37" borderId="42" xfId="0" applyFill="1" applyBorder="1"/>
    <xf numFmtId="0" fontId="0" fillId="37" borderId="46" xfId="0" applyFill="1" applyBorder="1"/>
    <xf numFmtId="0" fontId="0" fillId="37" borderId="33" xfId="0" applyFill="1" applyBorder="1"/>
    <xf numFmtId="0" fontId="0" fillId="37" borderId="25" xfId="0" applyFill="1" applyBorder="1"/>
    <xf numFmtId="0" fontId="0" fillId="37" borderId="32" xfId="0" applyFill="1" applyBorder="1"/>
    <xf numFmtId="0" fontId="0" fillId="0" borderId="43" xfId="0" applyBorder="1"/>
    <xf numFmtId="164" fontId="0" fillId="0" borderId="46" xfId="0" applyNumberFormat="1" applyBorder="1"/>
    <xf numFmtId="175" fontId="0" fillId="0" borderId="8" xfId="0" applyNumberFormat="1" applyBorder="1"/>
    <xf numFmtId="0" fontId="0" fillId="37" borderId="43" xfId="0" applyFill="1" applyBorder="1"/>
    <xf numFmtId="0" fontId="0" fillId="35" borderId="43" xfId="0" applyFill="1" applyBorder="1"/>
    <xf numFmtId="0" fontId="0" fillId="0" borderId="45" xfId="0" applyBorder="1"/>
    <xf numFmtId="0" fontId="0" fillId="37" borderId="45" xfId="0" applyFill="1" applyBorder="1"/>
    <xf numFmtId="0" fontId="0" fillId="0" borderId="33" xfId="0" applyBorder="1"/>
    <xf numFmtId="164" fontId="0" fillId="0" borderId="32" xfId="0" applyNumberFormat="1" applyBorder="1"/>
    <xf numFmtId="0" fontId="0" fillId="0" borderId="47" xfId="0" applyBorder="1"/>
    <xf numFmtId="174" fontId="0" fillId="0" borderId="44" xfId="78" applyNumberFormat="1" applyFont="1" applyFill="1" applyBorder="1"/>
    <xf numFmtId="44" fontId="0" fillId="0" borderId="44" xfId="16" applyFont="1" applyFill="1" applyBorder="1"/>
    <xf numFmtId="44" fontId="0" fillId="0" borderId="49" xfId="16" applyFont="1" applyFill="1" applyBorder="1"/>
    <xf numFmtId="0" fontId="0" fillId="0" borderId="85" xfId="0" applyBorder="1" applyAlignment="1">
      <alignment vertical="center" wrapText="1"/>
    </xf>
    <xf numFmtId="3" fontId="0" fillId="0" borderId="85" xfId="0" applyNumberFormat="1" applyBorder="1" applyAlignment="1">
      <alignment vertical="center" wrapText="1"/>
    </xf>
    <xf numFmtId="3" fontId="0" fillId="0" borderId="86" xfId="0" applyNumberFormat="1" applyBorder="1" applyAlignment="1">
      <alignment vertical="center" wrapText="1"/>
    </xf>
    <xf numFmtId="3" fontId="0" fillId="0" borderId="87" xfId="0" applyNumberFormat="1" applyBorder="1" applyAlignment="1">
      <alignment vertical="center" wrapText="1"/>
    </xf>
    <xf numFmtId="0" fontId="0" fillId="0" borderId="0" xfId="0" quotePrefix="1"/>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164" fontId="0" fillId="0" borderId="26" xfId="0" applyNumberFormat="1" applyBorder="1"/>
    <xf numFmtId="0" fontId="0" fillId="0" borderId="26" xfId="0" applyBorder="1" applyAlignment="1">
      <alignment horizontal="center"/>
    </xf>
    <xf numFmtId="0" fontId="0" fillId="37" borderId="5" xfId="0" applyFill="1" applyBorder="1"/>
    <xf numFmtId="0" fontId="19" fillId="42" borderId="66" xfId="0" applyFont="1" applyFill="1" applyBorder="1" applyAlignment="1">
      <alignment horizontal="center" wrapText="1"/>
    </xf>
    <xf numFmtId="0" fontId="0" fillId="0" borderId="42" xfId="0" applyBorder="1"/>
    <xf numFmtId="0" fontId="112" fillId="0" borderId="0" xfId="0" applyFont="1" applyAlignment="1">
      <alignment horizontal="centerContinuous" vertical="center"/>
    </xf>
    <xf numFmtId="0" fontId="104" fillId="0" borderId="0" xfId="0" applyFont="1"/>
    <xf numFmtId="0" fontId="0" fillId="0" borderId="8" xfId="0" applyBorder="1" applyAlignment="1">
      <alignment horizontal="center" vertical="center" wrapText="1"/>
    </xf>
    <xf numFmtId="0" fontId="0" fillId="0" borderId="0" xfId="0" applyAlignment="1" quotePrefix="1">
      <alignment horizontal="left"/>
    </xf>
    <xf numFmtId="9" fontId="0" fillId="0" borderId="82" xfId="0" applyNumberFormat="1" applyBorder="1" applyAlignment="1">
      <alignment horizontal="center" vertical="center"/>
    </xf>
    <xf numFmtId="9" fontId="0" fillId="0" borderId="44" xfId="0" applyNumberFormat="1" applyBorder="1" applyAlignment="1">
      <alignment horizontal="center" vertical="center"/>
    </xf>
    <xf numFmtId="0" fontId="0" fillId="37" borderId="76" xfId="0" applyFill="1" applyBorder="1"/>
    <xf numFmtId="0" fontId="1" fillId="0" borderId="0" xfId="0" applyFont="1" quotePrefix="1"/>
    <xf numFmtId="0" fontId="0" fillId="0" borderId="33" xfId="0" applyBorder="1" applyAlignment="1">
      <alignment horizontal="left"/>
    </xf>
    <xf numFmtId="0" fontId="28" fillId="0" borderId="0" xfId="542" applyFont="1">
      <alignment/>
      <protection/>
    </xf>
    <xf numFmtId="10" fontId="0" fillId="0" borderId="0" xfId="542" applyNumberFormat="1">
      <alignment/>
      <protection/>
    </xf>
    <xf numFmtId="0" fontId="0" fillId="0" borderId="0" xfId="542" applyAlignment="1" quotePrefix="1">
      <alignment horizontal="left"/>
      <protection/>
    </xf>
    <xf numFmtId="0" fontId="0" fillId="0" borderId="0" xfId="542" applyAlignment="1">
      <alignment wrapText="1"/>
      <protection/>
    </xf>
    <xf numFmtId="0" fontId="19" fillId="0" borderId="0" xfId="542" applyFont="1" applyAlignment="1" quotePrefix="1">
      <alignment horizontal="left"/>
      <protection/>
    </xf>
    <xf numFmtId="2" fontId="0" fillId="0" borderId="0" xfId="542" applyNumberFormat="1">
      <alignment/>
      <protection/>
    </xf>
    <xf numFmtId="3" fontId="0" fillId="0" borderId="0" xfId="141" applyNumberFormat="1">
      <alignment/>
      <protection/>
    </xf>
    <xf numFmtId="0" fontId="0" fillId="0" borderId="0" xfId="2821" applyAlignment="1">
      <alignment vertical="center" wrapText="1"/>
      <protection/>
    </xf>
    <xf numFmtId="3" fontId="0" fillId="0" borderId="57" xfId="141" applyNumberFormat="1" applyBorder="1" applyAlignment="1">
      <alignment horizontal="center" vertical="center"/>
      <protection/>
    </xf>
    <xf numFmtId="3" fontId="0" fillId="0" borderId="8" xfId="141" applyNumberFormat="1" applyBorder="1" applyAlignment="1">
      <alignment horizontal="center" vertical="center"/>
      <protection/>
    </xf>
    <xf numFmtId="10" fontId="0" fillId="0" borderId="0" xfId="201" applyNumberFormat="1" applyFont="1"/>
    <xf numFmtId="3" fontId="0" fillId="0" borderId="34" xfId="141" applyNumberFormat="1" applyBorder="1" applyAlignment="1">
      <alignment horizontal="center" vertical="center"/>
      <protection/>
    </xf>
    <xf numFmtId="0" fontId="0" fillId="0" borderId="0" xfId="0" applyFont="1"/>
    <xf numFmtId="0" fontId="28" fillId="0" borderId="0" xfId="141" applyFont="1">
      <alignment/>
      <protection/>
    </xf>
    <xf numFmtId="9" fontId="28" fillId="0" borderId="0" xfId="141" applyNumberFormat="1" applyFont="1">
      <alignment/>
      <protection/>
    </xf>
    <xf numFmtId="0" fontId="0" fillId="0" borderId="48" xfId="0" applyFont="1" applyBorder="1" applyAlignment="1">
      <alignment horizontal="left" vertical="center" wrapText="1"/>
    </xf>
    <xf numFmtId="0" fontId="0" fillId="0" borderId="34" xfId="141" applyBorder="1" applyAlignment="1">
      <alignment horizontal="center" vertical="center" wrapText="1"/>
      <protection/>
    </xf>
    <xf numFmtId="0" fontId="19" fillId="0" borderId="27" xfId="141" applyFont="1" applyBorder="1" applyAlignment="1">
      <alignment horizontal="center" vertical="center" wrapText="1"/>
      <protection/>
    </xf>
    <xf numFmtId="0" fontId="0" fillId="0" borderId="48" xfId="141" applyBorder="1" applyAlignment="1">
      <alignment horizontal="left" vertical="center" wrapText="1"/>
      <protection/>
    </xf>
    <xf numFmtId="0" fontId="0" fillId="0" borderId="8" xfId="0" applyBorder="1" applyAlignment="1">
      <alignment horizontal="center" vertical="center"/>
    </xf>
    <xf numFmtId="0" fontId="0" fillId="0" borderId="76" xfId="0" applyBorder="1" applyAlignment="1">
      <alignment horizontal="center" vertical="center"/>
    </xf>
    <xf numFmtId="0" fontId="0" fillId="0" borderId="8" xfId="141" applyBorder="1">
      <alignment/>
      <protection/>
    </xf>
    <xf numFmtId="0" fontId="0" fillId="0" borderId="8" xfId="141" applyBorder="1" applyAlignment="1">
      <alignment horizontal="center"/>
      <protection/>
    </xf>
    <xf numFmtId="0" fontId="0" fillId="0" borderId="76" xfId="141" applyBorder="1" applyAlignment="1">
      <alignment horizontal="center"/>
      <protection/>
    </xf>
    <xf numFmtId="0" fontId="19" fillId="0" borderId="8" xfId="0" applyFont="1" applyBorder="1" applyAlignment="1">
      <alignment horizontal="center" vertical="center"/>
    </xf>
    <xf numFmtId="0" fontId="0" fillId="0" borderId="48" xfId="909" applyFont="1" applyBorder="1" applyAlignment="1">
      <alignment horizontal="left"/>
      <protection/>
    </xf>
    <xf numFmtId="0" fontId="0" fillId="0" borderId="0" xfId="0" applyAlignment="1">
      <alignment horizontal="center" vertical="center"/>
    </xf>
    <xf numFmtId="0" fontId="90" fillId="0" borderId="0" xfId="141" applyFont="1" applyAlignment="1">
      <alignment horizontal="center" vertical="center"/>
      <protection/>
    </xf>
    <xf numFmtId="0" fontId="0" fillId="0" borderId="0" xfId="0" applyAlignment="1">
      <alignment vertical="center" wrapText="1"/>
    </xf>
    <xf numFmtId="0" fontId="0" fillId="0" borderId="0" xfId="141" applyAlignment="1">
      <alignment vertical="center" wrapText="1"/>
      <protection/>
    </xf>
    <xf numFmtId="0" fontId="0" fillId="0" borderId="48" xfId="146" applyFont="1" applyBorder="1" applyAlignment="1">
      <alignment wrapText="1"/>
      <protection/>
    </xf>
    <xf numFmtId="0" fontId="19" fillId="0" borderId="0" xfId="146" applyFont="1" applyAlignment="1" quotePrefix="1">
      <alignment horizontal="left" wrapText="1"/>
      <protection/>
    </xf>
    <xf numFmtId="42" fontId="19" fillId="0" borderId="0" xfId="717" applyNumberFormat="1" applyFont="1" applyBorder="1" applyAlignment="1">
      <alignment vertical="top"/>
    </xf>
    <xf numFmtId="9" fontId="0" fillId="0" borderId="0" xfId="211" applyFont="1" applyBorder="1"/>
    <xf numFmtId="0" fontId="20" fillId="0" borderId="0" xfId="146" applyFont="1" applyAlignment="1">
      <alignment horizontal="center"/>
      <protection/>
    </xf>
    <xf numFmtId="0" fontId="19" fillId="0" borderId="69" xfId="146" applyFont="1" applyBorder="1">
      <alignment/>
      <protection/>
    </xf>
    <xf numFmtId="0" fontId="19" fillId="0" borderId="48" xfId="146" applyFont="1" applyBorder="1">
      <alignment/>
      <protection/>
    </xf>
    <xf numFmtId="9" fontId="0" fillId="0" borderId="33" xfId="211" applyFont="1" applyFill="1" applyBorder="1"/>
    <xf numFmtId="9" fontId="0" fillId="0" borderId="25" xfId="211" applyFont="1" applyFill="1" applyBorder="1"/>
    <xf numFmtId="9" fontId="0" fillId="0" borderId="32" xfId="211" applyFont="1" applyFill="1" applyBorder="1"/>
    <xf numFmtId="42" fontId="19" fillId="0" borderId="75" xfId="717" applyNumberFormat="1" applyFont="1" applyFill="1" applyBorder="1" applyAlignment="1">
      <alignment vertical="top"/>
    </xf>
    <xf numFmtId="42" fontId="19" fillId="0" borderId="36" xfId="717" applyNumberFormat="1" applyFont="1" applyFill="1" applyBorder="1" applyAlignment="1">
      <alignment vertical="top"/>
    </xf>
    <xf numFmtId="42" fontId="19" fillId="0" borderId="41" xfId="717" applyNumberFormat="1" applyFont="1" applyFill="1" applyBorder="1" applyAlignment="1">
      <alignment vertical="top"/>
    </xf>
    <xf numFmtId="9" fontId="0" fillId="0" borderId="38" xfId="211" applyFont="1" applyFill="1" applyBorder="1"/>
    <xf numFmtId="9" fontId="0" fillId="0" borderId="36" xfId="211" applyFont="1" applyFill="1" applyBorder="1"/>
    <xf numFmtId="9" fontId="0" fillId="0" borderId="37" xfId="211" applyFont="1" applyFill="1" applyBorder="1"/>
    <xf numFmtId="42" fontId="19" fillId="0" borderId="0" xfId="717" applyNumberFormat="1" applyFont="1" applyFill="1" applyBorder="1" applyAlignment="1">
      <alignment vertical="top"/>
    </xf>
    <xf numFmtId="9" fontId="0" fillId="0" borderId="0" xfId="211" applyFont="1" applyFill="1" applyBorder="1"/>
    <xf numFmtId="0" fontId="19" fillId="42" borderId="66" xfId="0" applyFont="1" applyFill="1" applyBorder="1"/>
    <xf numFmtId="0" fontId="0" fillId="0" borderId="80" xfId="0" applyBorder="1"/>
    <xf numFmtId="0" fontId="0" fillId="0" borderId="48" xfId="146" applyBorder="1">
      <alignment/>
      <protection/>
    </xf>
    <xf numFmtId="42" fontId="0" fillId="0" borderId="69" xfId="717" applyNumberFormat="1" applyFont="1" applyBorder="1" applyAlignment="1">
      <alignment horizontal="right" vertical="center"/>
    </xf>
    <xf numFmtId="42" fontId="0" fillId="0" borderId="79" xfId="717" applyNumberFormat="1" applyFont="1" applyBorder="1" applyAlignment="1">
      <alignment horizontal="right" vertical="center"/>
    </xf>
    <xf numFmtId="42" fontId="0" fillId="0" borderId="88" xfId="717" applyNumberFormat="1" applyFont="1" applyBorder="1" applyAlignment="1">
      <alignment horizontal="right" vertical="center"/>
    </xf>
    <xf numFmtId="42" fontId="0" fillId="0" borderId="24" xfId="717" applyNumberFormat="1" applyFont="1" applyBorder="1" applyAlignment="1">
      <alignment horizontal="right" vertical="center"/>
    </xf>
    <xf numFmtId="42" fontId="0" fillId="0" borderId="25" xfId="717" applyNumberFormat="1" applyFont="1" applyBorder="1" applyAlignment="1">
      <alignment horizontal="right" vertical="center"/>
    </xf>
    <xf numFmtId="42" fontId="0" fillId="0" borderId="51" xfId="717" applyNumberFormat="1" applyFont="1" applyBorder="1" applyAlignment="1">
      <alignment horizontal="right" vertical="center"/>
    </xf>
    <xf numFmtId="42" fontId="19" fillId="0" borderId="75" xfId="717" applyNumberFormat="1" applyFont="1" applyBorder="1" applyAlignment="1">
      <alignment horizontal="right" vertical="center"/>
    </xf>
    <xf numFmtId="42" fontId="19" fillId="0" borderId="36" xfId="717" applyNumberFormat="1" applyFont="1" applyBorder="1" applyAlignment="1">
      <alignment horizontal="right" vertical="center"/>
    </xf>
    <xf numFmtId="42" fontId="19" fillId="0" borderId="41" xfId="717" applyNumberFormat="1" applyFont="1" applyBorder="1" applyAlignment="1">
      <alignment horizontal="right" vertical="center"/>
    </xf>
    <xf numFmtId="42" fontId="0" fillId="0" borderId="52" xfId="146" applyNumberFormat="1" applyFont="1" applyBorder="1" applyAlignment="1">
      <alignment horizontal="right" vertical="center"/>
      <protection/>
    </xf>
    <xf numFmtId="42" fontId="0" fillId="0" borderId="28" xfId="146" applyNumberFormat="1" applyFont="1" applyBorder="1" applyAlignment="1">
      <alignment horizontal="right" vertical="center"/>
      <protection/>
    </xf>
    <xf numFmtId="42" fontId="0" fillId="0" borderId="89" xfId="146" applyNumberFormat="1" applyFont="1" applyBorder="1" applyAlignment="1">
      <alignment horizontal="right" vertical="center"/>
      <protection/>
    </xf>
    <xf numFmtId="42" fontId="0" fillId="0" borderId="24" xfId="717" applyNumberFormat="1" applyFont="1" applyFill="1" applyBorder="1" applyAlignment="1">
      <alignment horizontal="right" vertical="center"/>
    </xf>
    <xf numFmtId="42" fontId="0" fillId="0" borderId="25" xfId="717" applyNumberFormat="1" applyFont="1" applyFill="1" applyBorder="1" applyAlignment="1">
      <alignment horizontal="right" vertical="center"/>
    </xf>
    <xf numFmtId="42" fontId="0" fillId="0" borderId="51" xfId="717" applyNumberFormat="1" applyFont="1" applyFill="1" applyBorder="1" applyAlignment="1">
      <alignment horizontal="right" vertical="center"/>
    </xf>
    <xf numFmtId="42" fontId="0" fillId="0" borderId="46" xfId="717" applyNumberFormat="1" applyFont="1" applyBorder="1" applyAlignment="1">
      <alignment horizontal="right" vertical="center"/>
    </xf>
    <xf numFmtId="42" fontId="0" fillId="0" borderId="8" xfId="717" applyNumberFormat="1" applyFont="1" applyBorder="1" applyAlignment="1">
      <alignment horizontal="right" vertical="center"/>
    </xf>
    <xf numFmtId="42" fontId="0" fillId="0" borderId="44" xfId="717" applyNumberFormat="1" applyFont="1" applyBorder="1" applyAlignment="1">
      <alignment horizontal="right" vertical="center"/>
    </xf>
    <xf numFmtId="9" fontId="0" fillId="0" borderId="81" xfId="211" applyFont="1" applyBorder="1" applyAlignment="1">
      <alignment horizontal="right" vertical="center"/>
    </xf>
    <xf numFmtId="9" fontId="0" fillId="0" borderId="79" xfId="211" applyFont="1" applyBorder="1" applyAlignment="1">
      <alignment horizontal="right" vertical="center"/>
    </xf>
    <xf numFmtId="9" fontId="0" fillId="0" borderId="82" xfId="211" applyFont="1" applyBorder="1" applyAlignment="1">
      <alignment horizontal="right" vertical="center"/>
    </xf>
    <xf numFmtId="9" fontId="0" fillId="0" borderId="33" xfId="211" applyFont="1" applyBorder="1" applyAlignment="1">
      <alignment horizontal="right" vertical="center"/>
    </xf>
    <xf numFmtId="9" fontId="0" fillId="0" borderId="25" xfId="211" applyFont="1" applyBorder="1" applyAlignment="1">
      <alignment horizontal="right" vertical="center"/>
    </xf>
    <xf numFmtId="9" fontId="0" fillId="0" borderId="32" xfId="211" applyFont="1" applyBorder="1" applyAlignment="1">
      <alignment horizontal="right" vertical="center"/>
    </xf>
    <xf numFmtId="9" fontId="0" fillId="0" borderId="38" xfId="211" applyFont="1" applyBorder="1" applyAlignment="1">
      <alignment horizontal="right" vertical="center"/>
    </xf>
    <xf numFmtId="9" fontId="0" fillId="0" borderId="36" xfId="211" applyFont="1" applyBorder="1" applyAlignment="1">
      <alignment horizontal="right" vertical="center"/>
    </xf>
    <xf numFmtId="9" fontId="0" fillId="0" borderId="37" xfId="211" applyFont="1" applyBorder="1" applyAlignment="1">
      <alignment horizontal="right" vertical="center"/>
    </xf>
    <xf numFmtId="0" fontId="0" fillId="0" borderId="31" xfId="146" applyFont="1" applyBorder="1" applyAlignment="1">
      <alignment horizontal="right" vertical="center"/>
      <protection/>
    </xf>
    <xf numFmtId="0" fontId="0" fillId="0" borderId="0" xfId="146" applyFont="1" applyAlignment="1">
      <alignment horizontal="right" vertical="center"/>
      <protection/>
    </xf>
    <xf numFmtId="0" fontId="0" fillId="0" borderId="39" xfId="146" applyFont="1" applyBorder="1" applyAlignment="1">
      <alignment horizontal="right" vertical="center"/>
      <protection/>
    </xf>
    <xf numFmtId="9" fontId="0" fillId="0" borderId="46" xfId="211" applyFont="1" applyBorder="1" applyAlignment="1">
      <alignment horizontal="right" vertical="center"/>
    </xf>
    <xf numFmtId="9" fontId="0" fillId="0" borderId="8" xfId="211" applyFont="1" applyBorder="1" applyAlignment="1">
      <alignment horizontal="right" vertical="center"/>
    </xf>
    <xf numFmtId="9" fontId="0" fillId="0" borderId="44" xfId="211" applyFont="1" applyBorder="1" applyAlignment="1">
      <alignment horizontal="right" vertical="center"/>
    </xf>
    <xf numFmtId="42" fontId="19" fillId="0" borderId="38" xfId="146" applyNumberFormat="1" applyFont="1" applyBorder="1" applyAlignment="1">
      <alignment horizontal="right" vertical="center"/>
      <protection/>
    </xf>
    <xf numFmtId="42" fontId="19" fillId="0" borderId="36" xfId="146" applyNumberFormat="1" applyFont="1" applyBorder="1" applyAlignment="1">
      <alignment horizontal="right" vertical="center"/>
      <protection/>
    </xf>
    <xf numFmtId="9" fontId="19" fillId="0" borderId="38" xfId="211" applyFont="1" applyBorder="1" applyAlignment="1">
      <alignment horizontal="right" vertical="center"/>
    </xf>
    <xf numFmtId="9" fontId="19" fillId="0" borderId="36" xfId="211" applyFont="1" applyBorder="1" applyAlignment="1">
      <alignment horizontal="right" vertical="center"/>
    </xf>
    <xf numFmtId="9" fontId="19" fillId="0" borderId="64" xfId="211" applyFont="1" applyBorder="1" applyAlignment="1">
      <alignment horizontal="right" vertical="center"/>
    </xf>
    <xf numFmtId="42" fontId="0" fillId="0" borderId="8" xfId="0" applyNumberForma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42" fontId="19" fillId="0" borderId="8" xfId="0" applyNumberFormat="1" applyFont="1" applyBorder="1" applyAlignment="1">
      <alignment horizontal="right" vertical="center"/>
    </xf>
    <xf numFmtId="9" fontId="19" fillId="0" borderId="8" xfId="0" applyNumberFormat="1" applyFont="1" applyBorder="1" applyAlignment="1">
      <alignment horizontal="right" vertical="center"/>
    </xf>
    <xf numFmtId="0" fontId="94" fillId="0" borderId="43" xfId="542" applyFont="1" applyBorder="1">
      <alignment/>
      <protection/>
    </xf>
    <xf numFmtId="0" fontId="113" fillId="37" borderId="43" xfId="542" applyFont="1" applyFill="1" applyBorder="1">
      <alignment/>
      <protection/>
    </xf>
    <xf numFmtId="0" fontId="94" fillId="37" borderId="43" xfId="542" applyFont="1" applyFill="1" applyBorder="1">
      <alignment/>
      <protection/>
    </xf>
    <xf numFmtId="0" fontId="94" fillId="0" borderId="90" xfId="542" applyFont="1" applyBorder="1">
      <alignment/>
      <protection/>
    </xf>
    <xf numFmtId="0" fontId="94" fillId="40" borderId="43" xfId="542" applyFont="1" applyFill="1" applyBorder="1">
      <alignment/>
      <protection/>
    </xf>
    <xf numFmtId="14" fontId="0" fillId="0" borderId="8" xfId="0" applyNumberFormat="1" applyBorder="1"/>
    <xf numFmtId="0" fontId="19" fillId="37" borderId="46" xfId="0" applyFont="1" applyFill="1" applyBorder="1" applyAlignment="1">
      <alignment vertical="center"/>
    </xf>
    <xf numFmtId="0" fontId="1" fillId="37" borderId="8" xfId="0" applyFont="1" applyFill="1" applyBorder="1" applyAlignment="1">
      <alignment vertical="center"/>
    </xf>
    <xf numFmtId="0" fontId="1" fillId="35" borderId="46" xfId="0" applyFont="1" applyFill="1" applyBorder="1" applyAlignment="1">
      <alignment vertical="center"/>
    </xf>
    <xf numFmtId="0" fontId="1" fillId="0" borderId="46" xfId="0" applyFont="1" applyBorder="1" applyAlignment="1">
      <alignment vertical="center"/>
    </xf>
    <xf numFmtId="0" fontId="1" fillId="0" borderId="48" xfId="0" applyFont="1" applyBorder="1" applyAlignment="1">
      <alignment vertical="center"/>
    </xf>
    <xf numFmtId="0" fontId="19" fillId="37" borderId="58" xfId="0" applyFont="1" applyFill="1" applyBorder="1" applyAlignment="1">
      <alignment vertical="center"/>
    </xf>
    <xf numFmtId="0" fontId="19" fillId="35" borderId="61" xfId="0" applyFont="1" applyFill="1" applyBorder="1" applyAlignment="1">
      <alignment vertical="center"/>
    </xf>
    <xf numFmtId="42" fontId="0" fillId="0" borderId="91" xfId="0" applyNumberFormat="1" applyBorder="1" applyAlignment="1">
      <alignment horizontal="right" vertical="center"/>
    </xf>
    <xf numFmtId="42" fontId="0" fillId="0" borderId="92" xfId="0" applyNumberFormat="1" applyBorder="1" applyAlignment="1">
      <alignment horizontal="right" vertical="center"/>
    </xf>
    <xf numFmtId="42" fontId="19" fillId="0" borderId="91" xfId="0" applyNumberFormat="1" applyFont="1" applyBorder="1" applyAlignment="1">
      <alignment horizontal="right" vertical="center"/>
    </xf>
    <xf numFmtId="42" fontId="19" fillId="0" borderId="92" xfId="0" applyNumberFormat="1" applyFont="1" applyBorder="1" applyAlignment="1">
      <alignment horizontal="right" vertical="center"/>
    </xf>
    <xf numFmtId="0" fontId="0" fillId="37" borderId="91" xfId="141" applyFont="1" applyFill="1" applyBorder="1" applyAlignment="1">
      <alignment horizontal="center" wrapText="1"/>
      <protection/>
    </xf>
    <xf numFmtId="0" fontId="0" fillId="37" borderId="92" xfId="141" applyFont="1" applyFill="1" applyBorder="1" applyAlignment="1">
      <alignment horizontal="center" wrapText="1"/>
      <protection/>
    </xf>
    <xf numFmtId="42" fontId="0" fillId="0" borderId="30" xfId="0" applyNumberFormat="1" applyBorder="1" applyAlignment="1">
      <alignment horizontal="right" vertical="center"/>
    </xf>
    <xf numFmtId="42" fontId="19" fillId="0" borderId="30" xfId="0" applyNumberFormat="1" applyFont="1" applyBorder="1" applyAlignment="1">
      <alignment horizontal="right" vertical="center"/>
    </xf>
    <xf numFmtId="0" fontId="0" fillId="37" borderId="30" xfId="141" applyFont="1" applyFill="1" applyBorder="1" applyAlignment="1">
      <alignment horizontal="center" wrapText="1"/>
      <protection/>
    </xf>
    <xf numFmtId="42" fontId="0" fillId="0" borderId="76" xfId="0" applyNumberFormat="1" applyBorder="1" applyAlignment="1">
      <alignment horizontal="right" vertical="center"/>
    </xf>
    <xf numFmtId="42" fontId="19" fillId="0" borderId="76" xfId="0" applyNumberFormat="1" applyFont="1" applyBorder="1" applyAlignment="1">
      <alignment horizontal="right" vertical="center"/>
    </xf>
    <xf numFmtId="0" fontId="0" fillId="37" borderId="76" xfId="141" applyFont="1" applyFill="1" applyBorder="1" applyAlignment="1">
      <alignment horizontal="center" wrapText="1"/>
      <protection/>
    </xf>
    <xf numFmtId="0" fontId="0" fillId="36" borderId="93" xfId="0" applyFill="1" applyBorder="1"/>
    <xf numFmtId="0" fontId="0" fillId="0" borderId="94" xfId="141" applyFont="1" applyBorder="1" applyAlignment="1">
      <alignment horizontal="justify" vertical="top" wrapText="1"/>
      <protection/>
    </xf>
    <xf numFmtId="44" fontId="0" fillId="37" borderId="30" xfId="78" applyFont="1" applyFill="1" applyBorder="1" applyAlignment="1">
      <alignment wrapText="1"/>
    </xf>
    <xf numFmtId="44" fontId="0" fillId="37" borderId="76" xfId="78" applyFont="1" applyFill="1" applyBorder="1" applyAlignment="1">
      <alignment wrapText="1"/>
    </xf>
    <xf numFmtId="9" fontId="0" fillId="37" borderId="95" xfId="201" applyFont="1" applyFill="1" applyBorder="1" applyAlignment="1">
      <alignment horizontal="center" wrapText="1"/>
    </xf>
    <xf numFmtId="9" fontId="0" fillId="37" borderId="96" xfId="201" applyFont="1" applyFill="1" applyBorder="1" applyAlignment="1">
      <alignment horizontal="center" wrapText="1"/>
    </xf>
    <xf numFmtId="8" fontId="0" fillId="0" borderId="32" xfId="16" applyNumberFormat="1" applyFont="1" applyFill="1" applyBorder="1"/>
    <xf numFmtId="8" fontId="0" fillId="0" borderId="37" xfId="16" applyNumberFormat="1" applyFont="1" applyFill="1" applyBorder="1"/>
    <xf numFmtId="6" fontId="0" fillId="0" borderId="8" xfId="0" applyNumberFormat="1" applyBorder="1"/>
    <xf numFmtId="9" fontId="0" fillId="0" borderId="8" xfId="717" applyNumberFormat="1" applyFont="1" applyBorder="1" applyAlignment="1">
      <alignment vertical="center"/>
    </xf>
    <xf numFmtId="176" fontId="0" fillId="0" borderId="46" xfId="16" applyNumberFormat="1" applyFont="1" applyFill="1" applyBorder="1" applyAlignment="1">
      <alignment horizontal="right"/>
    </xf>
    <xf numFmtId="176" fontId="0" fillId="0" borderId="8" xfId="16" applyNumberFormat="1" applyFont="1" applyFill="1" applyBorder="1" applyAlignment="1">
      <alignment horizontal="right"/>
    </xf>
    <xf numFmtId="176" fontId="0" fillId="0" borderId="51" xfId="16" applyNumberFormat="1" applyFont="1" applyFill="1" applyBorder="1" applyAlignment="1">
      <alignment horizontal="right"/>
    </xf>
    <xf numFmtId="176" fontId="0" fillId="0" borderId="46" xfId="16" applyNumberFormat="1" applyFont="1" applyFill="1" applyBorder="1"/>
    <xf numFmtId="176" fontId="0" fillId="0" borderId="8" xfId="16" applyNumberFormat="1" applyFont="1" applyFill="1" applyBorder="1"/>
    <xf numFmtId="176" fontId="0" fillId="0" borderId="51" xfId="16" applyNumberFormat="1" applyFont="1" applyFill="1" applyBorder="1" applyAlignment="1">
      <alignment vertical="center"/>
    </xf>
    <xf numFmtId="176" fontId="0" fillId="0" borderId="44" xfId="16" applyNumberFormat="1" applyFont="1" applyBorder="1"/>
    <xf numFmtId="176" fontId="0" fillId="0" borderId="51" xfId="16" applyNumberFormat="1" applyFont="1" applyBorder="1" applyAlignment="1">
      <alignment vertical="center"/>
    </xf>
    <xf numFmtId="176" fontId="0" fillId="0" borderId="24" xfId="16" applyNumberFormat="1" applyFont="1" applyFill="1" applyBorder="1" applyAlignment="1">
      <alignment vertical="center" wrapText="1"/>
    </xf>
    <xf numFmtId="176" fontId="0" fillId="0" borderId="25" xfId="16" applyNumberFormat="1" applyFont="1" applyFill="1" applyBorder="1" applyAlignment="1">
      <alignment vertical="center" wrapText="1"/>
    </xf>
    <xf numFmtId="176" fontId="0" fillId="0" borderId="31" xfId="16" applyNumberFormat="1" applyFont="1" applyFill="1" applyBorder="1" applyAlignment="1">
      <alignment vertical="center" wrapText="1"/>
    </xf>
    <xf numFmtId="176" fontId="0" fillId="0" borderId="59" xfId="16" applyNumberFormat="1" applyFont="1" applyFill="1" applyBorder="1" applyAlignment="1">
      <alignment vertical="center" wrapText="1"/>
    </xf>
    <xf numFmtId="176" fontId="0" fillId="0" borderId="39" xfId="16" applyNumberFormat="1" applyFont="1" applyFill="1" applyBorder="1" applyAlignment="1">
      <alignment vertical="center"/>
    </xf>
    <xf numFmtId="176" fontId="19" fillId="0" borderId="62" xfId="16" applyNumberFormat="1" applyFont="1" applyFill="1" applyBorder="1" applyAlignment="1">
      <alignment vertical="center" wrapText="1"/>
    </xf>
    <xf numFmtId="176" fontId="19" fillId="0" borderId="63" xfId="16" applyNumberFormat="1" applyFont="1" applyFill="1" applyBorder="1" applyAlignment="1">
      <alignment vertical="center" wrapText="1"/>
    </xf>
    <xf numFmtId="176" fontId="19" fillId="0" borderId="64" xfId="16" applyNumberFormat="1" applyFont="1" applyFill="1" applyBorder="1" applyAlignment="1">
      <alignment vertical="center" wrapText="1"/>
    </xf>
    <xf numFmtId="176" fontId="0" fillId="0" borderId="44" xfId="16" applyNumberFormat="1" applyFont="1" applyFill="1" applyBorder="1" applyAlignment="1">
      <alignment vertical="center"/>
    </xf>
    <xf numFmtId="176" fontId="0" fillId="0" borderId="46" xfId="16" applyNumberFormat="1" applyFont="1" applyBorder="1"/>
    <xf numFmtId="176" fontId="0" fillId="0" borderId="8" xfId="16" applyNumberFormat="1" applyFont="1" applyBorder="1"/>
    <xf numFmtId="176" fontId="0" fillId="0" borderId="5" xfId="16" applyNumberFormat="1" applyFont="1" applyBorder="1"/>
    <xf numFmtId="176" fontId="0" fillId="0" borderId="50" xfId="16" applyNumberFormat="1" applyFont="1" applyFill="1" applyBorder="1" applyAlignment="1">
      <alignment vertical="center"/>
    </xf>
    <xf numFmtId="176" fontId="0" fillId="0" borderId="0" xfId="16" applyNumberFormat="1" applyFont="1" applyFill="1" applyBorder="1" applyAlignment="1">
      <alignment vertical="center"/>
    </xf>
    <xf numFmtId="176" fontId="0" fillId="0" borderId="46" xfId="0" applyNumberFormat="1" applyBorder="1"/>
    <xf numFmtId="176" fontId="0" fillId="0" borderId="8" xfId="0" applyNumberFormat="1" applyBorder="1"/>
    <xf numFmtId="176" fontId="0" fillId="0" borderId="44" xfId="0" applyNumberFormat="1" applyBorder="1"/>
    <xf numFmtId="176" fontId="0" fillId="0" borderId="5" xfId="0" applyNumberFormat="1" applyBorder="1"/>
    <xf numFmtId="176" fontId="0" fillId="37" borderId="46" xfId="0" applyNumberFormat="1" applyFill="1" applyBorder="1"/>
    <xf numFmtId="176" fontId="0" fillId="37" borderId="8" xfId="0" applyNumberFormat="1" applyFill="1" applyBorder="1"/>
    <xf numFmtId="176" fontId="0" fillId="37" borderId="44" xfId="0" applyNumberFormat="1" applyFill="1" applyBorder="1"/>
    <xf numFmtId="176" fontId="0" fillId="37" borderId="30" xfId="0" applyNumberFormat="1" applyFill="1" applyBorder="1"/>
    <xf numFmtId="176" fontId="0" fillId="37" borderId="5" xfId="0" applyNumberFormat="1" applyFill="1" applyBorder="1"/>
    <xf numFmtId="176" fontId="0" fillId="0" borderId="30" xfId="16" applyNumberFormat="1" applyFont="1" applyBorder="1" applyAlignment="1">
      <alignment horizontal="right"/>
    </xf>
    <xf numFmtId="176" fontId="0" fillId="0" borderId="8" xfId="16" applyNumberFormat="1" applyFont="1" applyBorder="1" applyAlignment="1">
      <alignment horizontal="right"/>
    </xf>
    <xf numFmtId="176" fontId="0" fillId="0" borderId="50" xfId="16" applyNumberFormat="1" applyFont="1" applyFill="1" applyBorder="1" applyAlignment="1">
      <alignment horizontal="right"/>
    </xf>
    <xf numFmtId="176" fontId="0" fillId="0" borderId="25" xfId="16" applyNumberFormat="1" applyFont="1" applyFill="1" applyBorder="1" applyAlignment="1">
      <alignment horizontal="right" wrapText="1"/>
    </xf>
    <xf numFmtId="176" fontId="0" fillId="0" borderId="32" xfId="16" applyNumberFormat="1" applyFont="1" applyFill="1" applyBorder="1" applyAlignment="1">
      <alignment horizontal="right"/>
    </xf>
    <xf numFmtId="176" fontId="0" fillId="0" borderId="30" xfId="16" applyNumberFormat="1" applyFont="1" applyBorder="1"/>
    <xf numFmtId="176" fontId="0" fillId="0" borderId="46" xfId="16" applyNumberFormat="1" applyFont="1" applyFill="1" applyBorder="1" applyAlignment="1">
      <alignment vertical="center"/>
    </xf>
    <xf numFmtId="176" fontId="0" fillId="0" borderId="32" xfId="16" applyNumberFormat="1" applyFont="1" applyFill="1" applyBorder="1"/>
    <xf numFmtId="176" fontId="0" fillId="0" borderId="50" xfId="16" applyNumberFormat="1" applyFont="1" applyFill="1" applyBorder="1"/>
    <xf numFmtId="176" fontId="19" fillId="0" borderId="62" xfId="16" applyNumberFormat="1" applyFont="1" applyBorder="1" applyAlignment="1">
      <alignment vertical="center" wrapText="1"/>
    </xf>
    <xf numFmtId="176" fontId="19" fillId="0" borderId="63" xfId="16" applyNumberFormat="1" applyFont="1" applyBorder="1" applyAlignment="1">
      <alignment vertical="center" wrapText="1"/>
    </xf>
    <xf numFmtId="176" fontId="19" fillId="0" borderId="64" xfId="16" applyNumberFormat="1" applyFont="1" applyBorder="1" applyAlignment="1">
      <alignment vertical="center" wrapText="1"/>
    </xf>
    <xf numFmtId="176" fontId="19" fillId="0" borderId="4" xfId="16" applyNumberFormat="1" applyFont="1" applyBorder="1" applyAlignment="1">
      <alignment vertical="center" wrapText="1"/>
    </xf>
    <xf numFmtId="42" fontId="0" fillId="42" borderId="91" xfId="78" applyNumberFormat="1" applyFont="1" applyFill="1" applyBorder="1" applyAlignment="1">
      <alignment wrapText="1"/>
    </xf>
    <xf numFmtId="42" fontId="0" fillId="42" borderId="92" xfId="78" applyNumberFormat="1" applyFont="1" applyFill="1" applyBorder="1" applyAlignment="1">
      <alignment wrapText="1"/>
    </xf>
    <xf numFmtId="42" fontId="0" fillId="42" borderId="30" xfId="78" applyNumberFormat="1" applyFont="1" applyFill="1" applyBorder="1" applyAlignment="1">
      <alignment wrapText="1"/>
    </xf>
    <xf numFmtId="165" fontId="0" fillId="0" borderId="97" xfId="78" applyNumberFormat="1" applyFont="1" applyFill="1" applyBorder="1" applyAlignment="1">
      <alignment wrapText="1"/>
    </xf>
    <xf numFmtId="165" fontId="0" fillId="0" borderId="95" xfId="78" applyNumberFormat="1" applyFont="1" applyFill="1" applyBorder="1" applyAlignment="1">
      <alignment wrapText="1"/>
    </xf>
    <xf numFmtId="165" fontId="0" fillId="0" borderId="98" xfId="78" applyNumberFormat="1" applyFont="1" applyFill="1" applyBorder="1" applyAlignment="1">
      <alignment wrapText="1"/>
    </xf>
    <xf numFmtId="6" fontId="0" fillId="0" borderId="91" xfId="0" applyNumberFormat="1" applyBorder="1"/>
    <xf numFmtId="6" fontId="0" fillId="0" borderId="30" xfId="0" applyNumberFormat="1" applyBorder="1"/>
    <xf numFmtId="0" fontId="0" fillId="0" borderId="99" xfId="141" applyFont="1" applyBorder="1" applyAlignment="1">
      <alignment horizontal="center"/>
      <protection/>
    </xf>
    <xf numFmtId="0" fontId="19" fillId="0" borderId="95" xfId="141" applyFont="1" applyBorder="1" applyAlignment="1">
      <alignment horizontal="center"/>
      <protection/>
    </xf>
    <xf numFmtId="0" fontId="19" fillId="0" borderId="96" xfId="141" applyFont="1" applyBorder="1" applyAlignment="1">
      <alignment horizontal="center"/>
      <protection/>
    </xf>
    <xf numFmtId="0" fontId="19" fillId="0" borderId="97" xfId="141" applyFont="1" applyBorder="1" applyAlignment="1">
      <alignment horizontal="center"/>
      <protection/>
    </xf>
    <xf numFmtId="9" fontId="0" fillId="0" borderId="30" xfId="0" applyNumberFormat="1" applyBorder="1" applyAlignment="1">
      <alignment horizontal="right" vertical="center"/>
    </xf>
    <xf numFmtId="0" fontId="0" fillId="0" borderId="30" xfId="0" applyBorder="1" applyAlignment="1">
      <alignment horizontal="right" vertical="center"/>
    </xf>
    <xf numFmtId="9" fontId="19" fillId="0" borderId="30" xfId="0" applyNumberFormat="1" applyFont="1" applyBorder="1" applyAlignment="1">
      <alignment horizontal="right" vertical="center"/>
    </xf>
    <xf numFmtId="9" fontId="0" fillId="37" borderId="30" xfId="201" applyFont="1" applyFill="1" applyBorder="1" applyAlignment="1">
      <alignment horizontal="center" wrapText="1"/>
    </xf>
    <xf numFmtId="9" fontId="0" fillId="37" borderId="97" xfId="201" applyFont="1" applyFill="1" applyBorder="1" applyAlignment="1">
      <alignment horizontal="center" wrapText="1"/>
    </xf>
    <xf numFmtId="0" fontId="58" fillId="0" borderId="0" xfId="0" applyFont="1"/>
    <xf numFmtId="0" fontId="19" fillId="0" borderId="0" xfId="0" applyFont="1" applyAlignment="1">
      <alignment wrapText="1"/>
    </xf>
    <xf numFmtId="0" fontId="19" fillId="36" borderId="100" xfId="0" applyFont="1" applyFill="1" applyBorder="1" applyAlignment="1">
      <alignment horizontal="center" vertical="center" wrapText="1"/>
    </xf>
    <xf numFmtId="0" fontId="96" fillId="0" borderId="0" xfId="0" applyFont="1"/>
    <xf numFmtId="3" fontId="1" fillId="0" borderId="25" xfId="0" applyNumberFormat="1" applyFont="1" applyFill="1" applyBorder="1" applyAlignment="1">
      <alignment horizontal="center" vertical="center"/>
    </xf>
    <xf numFmtId="3" fontId="1" fillId="0" borderId="8" xfId="0" applyNumberFormat="1" applyFont="1" applyFill="1" applyBorder="1" applyAlignment="1">
      <alignment horizontal="center" vertical="center"/>
    </xf>
    <xf numFmtId="9" fontId="0" fillId="0" borderId="8" xfId="15" applyFont="1" applyBorder="1" applyAlignment="1">
      <alignment horizontal="center"/>
    </xf>
    <xf numFmtId="3" fontId="0" fillId="0" borderId="79" xfId="0" applyNumberFormat="1" applyBorder="1" applyAlignment="1">
      <alignment horizontal="center" vertical="center"/>
    </xf>
    <xf numFmtId="9" fontId="0" fillId="0" borderId="34" xfId="0" applyNumberFormat="1" applyBorder="1" applyAlignment="1">
      <alignment horizontal="center" vertical="center"/>
    </xf>
    <xf numFmtId="9" fontId="0" fillId="0" borderId="35" xfId="0" applyNumberFormat="1" applyBorder="1" applyAlignment="1">
      <alignment horizontal="center" vertical="center"/>
    </xf>
    <xf numFmtId="3" fontId="19" fillId="0" borderId="63" xfId="16275" applyNumberFormat="1" applyFont="1" applyBorder="1" applyAlignment="1">
      <alignment horizontal="center" vertical="center"/>
      <protection/>
    </xf>
    <xf numFmtId="9" fontId="19" fillId="0" borderId="63" xfId="0" applyNumberFormat="1" applyFont="1" applyBorder="1" applyAlignment="1">
      <alignment horizontal="center" vertical="center"/>
    </xf>
    <xf numFmtId="9" fontId="19" fillId="0" borderId="64" xfId="0" applyNumberFormat="1" applyFont="1" applyBorder="1" applyAlignment="1">
      <alignment horizontal="center" vertical="center"/>
    </xf>
    <xf numFmtId="0" fontId="19" fillId="36" borderId="47" xfId="141" applyFont="1" applyFill="1" applyBorder="1" applyAlignment="1">
      <alignment horizontal="center" vertical="center" wrapText="1"/>
      <protection/>
    </xf>
    <xf numFmtId="0" fontId="19" fillId="36" borderId="26" xfId="141" applyFont="1" applyFill="1" applyBorder="1" applyAlignment="1">
      <alignment horizontal="center" vertical="center" wrapText="1"/>
      <protection/>
    </xf>
    <xf numFmtId="0" fontId="19" fillId="36" borderId="49" xfId="141" applyFont="1" applyFill="1" applyBorder="1" applyAlignment="1">
      <alignment horizontal="center" vertical="center" wrapText="1"/>
      <protection/>
    </xf>
    <xf numFmtId="0" fontId="19" fillId="36" borderId="101" xfId="141" applyFont="1" applyFill="1" applyBorder="1" applyAlignment="1">
      <alignment horizontal="center" vertical="center" wrapText="1"/>
      <protection/>
    </xf>
    <xf numFmtId="14" fontId="19" fillId="0" borderId="42" xfId="141" applyNumberFormat="1" applyFont="1" applyBorder="1" applyAlignment="1">
      <alignment horizontal="left"/>
      <protection/>
    </xf>
    <xf numFmtId="14" fontId="19" fillId="0" borderId="43" xfId="141" applyNumberFormat="1" applyFont="1" applyBorder="1" applyAlignment="1">
      <alignment horizontal="left"/>
      <protection/>
    </xf>
    <xf numFmtId="0" fontId="19" fillId="0" borderId="54" xfId="141" applyFont="1" applyBorder="1" applyAlignment="1">
      <alignment horizontal="center"/>
      <protection/>
    </xf>
    <xf numFmtId="3" fontId="0" fillId="0" borderId="33" xfId="141" applyNumberFormat="1" applyBorder="1" applyAlignment="1">
      <alignment horizontal="center" vertical="center"/>
      <protection/>
    </xf>
    <xf numFmtId="3" fontId="0" fillId="0" borderId="32" xfId="141" applyNumberFormat="1" applyBorder="1" applyAlignment="1">
      <alignment horizontal="center" vertical="center"/>
      <protection/>
    </xf>
    <xf numFmtId="3" fontId="0" fillId="0" borderId="50" xfId="141" applyNumberFormat="1" applyBorder="1" applyAlignment="1">
      <alignment horizontal="center" vertical="center"/>
      <protection/>
    </xf>
    <xf numFmtId="3" fontId="0" fillId="0" borderId="44" xfId="141" applyNumberFormat="1" applyBorder="1" applyAlignment="1">
      <alignment horizontal="center" vertical="center"/>
      <protection/>
    </xf>
    <xf numFmtId="3" fontId="0" fillId="0" borderId="24" xfId="141" applyNumberFormat="1" applyBorder="1" applyAlignment="1">
      <alignment horizontal="center" vertical="center"/>
      <protection/>
    </xf>
    <xf numFmtId="3" fontId="0" fillId="0" borderId="25" xfId="0" applyNumberFormat="1" applyFont="1" applyBorder="1" applyAlignment="1">
      <alignment horizontal="center" vertical="center"/>
    </xf>
    <xf numFmtId="3" fontId="0" fillId="0" borderId="102" xfId="0" applyNumberFormat="1" applyFont="1" applyBorder="1" applyAlignment="1">
      <alignment horizontal="center" vertical="center"/>
    </xf>
    <xf numFmtId="3" fontId="0" fillId="0" borderId="33" xfId="0" applyNumberFormat="1" applyFont="1" applyBorder="1" applyAlignment="1">
      <alignment horizontal="center" vertical="center"/>
    </xf>
    <xf numFmtId="3" fontId="0" fillId="0" borderId="32" xfId="0" applyNumberFormat="1" applyFont="1" applyBorder="1" applyAlignment="1">
      <alignment horizontal="center" vertical="center"/>
    </xf>
    <xf numFmtId="3" fontId="0" fillId="0" borderId="81" xfId="141" applyNumberFormat="1" applyBorder="1" applyAlignment="1">
      <alignment horizontal="center" vertical="center"/>
      <protection/>
    </xf>
    <xf numFmtId="3" fontId="0" fillId="0" borderId="46" xfId="141" applyNumberFormat="1" applyBorder="1" applyAlignment="1">
      <alignment horizontal="center" vertical="center"/>
      <protection/>
    </xf>
    <xf numFmtId="3" fontId="0" fillId="0" borderId="5" xfId="141" applyNumberFormat="1" applyBorder="1" applyAlignment="1">
      <alignment horizontal="center" vertical="center"/>
      <protection/>
    </xf>
    <xf numFmtId="3" fontId="0" fillId="0" borderId="8" xfId="0" applyNumberFormat="1" applyFont="1" applyBorder="1" applyAlignment="1">
      <alignment horizontal="center" vertical="center"/>
    </xf>
    <xf numFmtId="3" fontId="0" fillId="0" borderId="46" xfId="0" applyNumberFormat="1" applyFont="1" applyBorder="1" applyAlignment="1">
      <alignment horizontal="center" vertical="center"/>
    </xf>
    <xf numFmtId="1" fontId="0" fillId="0" borderId="46" xfId="0" applyNumberFormat="1" applyFont="1" applyBorder="1" applyAlignment="1">
      <alignment horizontal="center" vertical="center"/>
    </xf>
    <xf numFmtId="3" fontId="0" fillId="0" borderId="58" xfId="141" applyNumberFormat="1" applyBorder="1" applyAlignment="1">
      <alignment horizontal="center" vertical="center"/>
      <protection/>
    </xf>
    <xf numFmtId="3" fontId="0" fillId="0" borderId="28" xfId="141" applyNumberFormat="1" applyBorder="1" applyAlignment="1">
      <alignment horizontal="center" vertical="center"/>
      <protection/>
    </xf>
    <xf numFmtId="3" fontId="0" fillId="0" borderId="49" xfId="141" applyNumberFormat="1" applyBorder="1" applyAlignment="1">
      <alignment horizontal="center" vertical="center"/>
      <protection/>
    </xf>
    <xf numFmtId="3" fontId="0" fillId="0" borderId="34" xfId="0" applyNumberFormat="1" applyFont="1" applyBorder="1" applyAlignment="1">
      <alignment horizontal="center" vertical="center"/>
    </xf>
    <xf numFmtId="3" fontId="0" fillId="0" borderId="58" xfId="0" applyNumberFormat="1" applyFont="1" applyBorder="1" applyAlignment="1">
      <alignment horizontal="center" vertical="center"/>
    </xf>
    <xf numFmtId="3" fontId="0" fillId="0" borderId="103" xfId="0" applyNumberFormat="1" applyFont="1" applyBorder="1" applyAlignment="1">
      <alignment horizontal="center" vertical="center"/>
    </xf>
    <xf numFmtId="3" fontId="19" fillId="0" borderId="62" xfId="141" applyNumberFormat="1" applyFont="1" applyBorder="1" applyAlignment="1">
      <alignment horizontal="center" vertical="center"/>
      <protection/>
    </xf>
    <xf numFmtId="3" fontId="19" fillId="0" borderId="64" xfId="141" applyNumberFormat="1" applyFont="1" applyBorder="1" applyAlignment="1">
      <alignment horizontal="center" vertical="center"/>
      <protection/>
    </xf>
    <xf numFmtId="3" fontId="19" fillId="0" borderId="104" xfId="141" applyNumberFormat="1" applyFont="1" applyBorder="1" applyAlignment="1">
      <alignment horizontal="center" vertical="center"/>
      <protection/>
    </xf>
    <xf numFmtId="0" fontId="19" fillId="36" borderId="105" xfId="0" applyFont="1" applyFill="1" applyBorder="1" applyAlignment="1">
      <alignment horizontal="center" vertical="center" wrapText="1"/>
    </xf>
    <xf numFmtId="0" fontId="19" fillId="36" borderId="60" xfId="0" applyFont="1" applyFill="1" applyBorder="1" applyAlignment="1">
      <alignment horizontal="center" vertical="center" wrapText="1"/>
    </xf>
    <xf numFmtId="0" fontId="19" fillId="36" borderId="106" xfId="0" applyFont="1" applyFill="1" applyBorder="1" applyAlignment="1">
      <alignment horizontal="center" vertical="center" wrapText="1"/>
    </xf>
    <xf numFmtId="0" fontId="19" fillId="36" borderId="60" xfId="0" applyFont="1" applyFill="1" applyBorder="1" applyAlignment="1">
      <alignment horizontal="center" vertical="center"/>
    </xf>
    <xf numFmtId="0" fontId="0" fillId="0" borderId="80" xfId="141" applyFont="1" applyBorder="1">
      <alignment/>
      <protection/>
    </xf>
    <xf numFmtId="0" fontId="0" fillId="0" borderId="43" xfId="141" applyFont="1" applyBorder="1">
      <alignment/>
      <protection/>
    </xf>
    <xf numFmtId="0" fontId="0" fillId="0" borderId="72" xfId="141" applyFont="1" applyBorder="1">
      <alignment/>
      <protection/>
    </xf>
    <xf numFmtId="0" fontId="19" fillId="0" borderId="66" xfId="0" applyFont="1" applyBorder="1"/>
    <xf numFmtId="3" fontId="0" fillId="0" borderId="81" xfId="0" applyNumberFormat="1" applyBorder="1" applyAlignment="1">
      <alignment horizontal="center" vertical="center"/>
    </xf>
    <xf numFmtId="3" fontId="0" fillId="0" borderId="82" xfId="0" applyNumberFormat="1" applyBorder="1" applyAlignment="1">
      <alignment horizontal="center" vertical="center"/>
    </xf>
    <xf numFmtId="3" fontId="0" fillId="0" borderId="46" xfId="0" applyNumberFormat="1" applyBorder="1" applyAlignment="1">
      <alignment horizontal="center" vertical="center"/>
    </xf>
    <xf numFmtId="3" fontId="0" fillId="0" borderId="44" xfId="0" applyNumberFormat="1" applyBorder="1" applyAlignment="1">
      <alignment horizontal="center" vertical="center"/>
    </xf>
    <xf numFmtId="3" fontId="0" fillId="0" borderId="58" xfId="0" applyNumberFormat="1" applyBorder="1" applyAlignment="1">
      <alignment horizontal="center" vertical="center"/>
    </xf>
    <xf numFmtId="3" fontId="0" fillId="0" borderId="35" xfId="0" applyNumberFormat="1" applyBorder="1" applyAlignment="1">
      <alignment horizontal="center" vertical="center"/>
    </xf>
    <xf numFmtId="3" fontId="19" fillId="0" borderId="62" xfId="0" applyNumberFormat="1" applyFont="1" applyBorder="1" applyAlignment="1">
      <alignment horizontal="center" vertical="center"/>
    </xf>
    <xf numFmtId="3" fontId="19" fillId="0" borderId="64" xfId="0" applyNumberFormat="1" applyFont="1" applyBorder="1" applyAlignment="1">
      <alignment horizontal="center" vertical="center"/>
    </xf>
    <xf numFmtId="9" fontId="0" fillId="0" borderId="107" xfId="0" applyNumberFormat="1" applyBorder="1" applyAlignment="1">
      <alignment horizontal="center" vertical="center"/>
    </xf>
    <xf numFmtId="9" fontId="0" fillId="0" borderId="30" xfId="0" applyNumberFormat="1" applyBorder="1" applyAlignment="1">
      <alignment horizontal="center" vertical="center"/>
    </xf>
    <xf numFmtId="9" fontId="0" fillId="0" borderId="29" xfId="0" applyNumberFormat="1" applyBorder="1" applyAlignment="1">
      <alignment horizontal="center" vertical="center"/>
    </xf>
    <xf numFmtId="9" fontId="19" fillId="0" borderId="108" xfId="0" applyNumberFormat="1" applyFont="1" applyBorder="1" applyAlignment="1">
      <alignment horizontal="center" vertical="center"/>
    </xf>
    <xf numFmtId="3" fontId="19" fillId="0" borderId="62" xfId="16275" applyNumberFormat="1" applyFont="1" applyBorder="1" applyAlignment="1">
      <alignment horizontal="center" vertical="center"/>
      <protection/>
    </xf>
    <xf numFmtId="9" fontId="0" fillId="0" borderId="33" xfId="551" applyFont="1" applyBorder="1" applyAlignment="1">
      <alignment horizontal="right" vertical="center"/>
    </xf>
    <xf numFmtId="9" fontId="0" fillId="0" borderId="25" xfId="551" applyFont="1" applyBorder="1" applyAlignment="1">
      <alignment horizontal="right" vertical="center"/>
    </xf>
    <xf numFmtId="9" fontId="0" fillId="0" borderId="32" xfId="551" applyFont="1" applyBorder="1" applyAlignment="1">
      <alignment horizontal="right" vertical="center"/>
    </xf>
    <xf numFmtId="0" fontId="0" fillId="0" borderId="0" xfId="0" applyFont="1"/>
    <xf numFmtId="0" fontId="0" fillId="0" borderId="0" xfId="0" applyAlignment="1">
      <alignment vertical="center" wrapText="1"/>
    </xf>
    <xf numFmtId="37" fontId="0" fillId="0" borderId="8" xfId="53" applyNumberFormat="1" applyFont="1" applyBorder="1" applyAlignment="1">
      <alignment horizontal="center" vertical="center" wrapText="1"/>
    </xf>
    <xf numFmtId="0" fontId="18" fillId="0" borderId="24" xfId="0" applyBorder="1" applyAlignment="1">
      <alignment horizontal="left" vertical="center" wrapText="1"/>
    </xf>
    <xf numFmtId="0" fontId="19" fillId="0" borderId="59" xfId="0" applyFont="1" applyBorder="1" applyAlignment="1">
      <alignment horizontal="center" vertical="center" wrapText="1"/>
    </xf>
    <xf numFmtId="0" fontId="0" fillId="0" borderId="59" xfId="0" applyBorder="1" applyAlignment="1">
      <alignment horizontal="center" vertical="center" wrapText="1"/>
    </xf>
    <xf numFmtId="0" fontId="19" fillId="0" borderId="103" xfId="0" applyFont="1" applyBorder="1" applyAlignment="1">
      <alignment horizontal="center" vertical="center" wrapText="1"/>
    </xf>
    <xf numFmtId="37" fontId="0" fillId="0" borderId="25" xfId="53" applyNumberFormat="1" applyFont="1" applyFill="1" applyBorder="1" applyAlignment="1">
      <alignment horizontal="center" vertical="center" wrapText="1"/>
    </xf>
    <xf numFmtId="0" fontId="19" fillId="36" borderId="26" xfId="0" applyFont="1" applyFill="1" applyBorder="1" applyAlignment="1">
      <alignment horizontal="center" vertical="center" wrapText="1"/>
    </xf>
    <xf numFmtId="0" fontId="19" fillId="36" borderId="109" xfId="0" applyFont="1" applyFill="1" applyBorder="1" applyAlignment="1">
      <alignment horizontal="center" vertical="center" wrapText="1"/>
    </xf>
    <xf numFmtId="0" fontId="19" fillId="36" borderId="49" xfId="0" applyFont="1" applyFill="1" applyBorder="1" applyAlignment="1">
      <alignment horizontal="center" vertical="center" wrapText="1"/>
    </xf>
    <xf numFmtId="37" fontId="0" fillId="0" borderId="32" xfId="53" applyNumberFormat="1" applyFont="1" applyFill="1" applyBorder="1" applyAlignment="1">
      <alignment horizontal="center" vertical="center" wrapText="1"/>
    </xf>
    <xf numFmtId="37" fontId="0" fillId="0" borderId="44" xfId="53" applyNumberFormat="1" applyFont="1" applyBorder="1" applyAlignment="1">
      <alignment horizontal="center" vertical="center" wrapText="1"/>
    </xf>
    <xf numFmtId="0" fontId="19" fillId="0" borderId="62" xfId="0" applyFont="1" applyBorder="1" applyAlignment="1">
      <alignment horizontal="left"/>
    </xf>
    <xf numFmtId="0" fontId="0" fillId="41" borderId="110" xfId="0" applyFill="1" applyBorder="1" applyAlignment="1">
      <alignment vertical="center" wrapText="1"/>
    </xf>
    <xf numFmtId="0" fontId="0" fillId="41" borderId="4" xfId="0" applyFill="1" applyBorder="1" applyAlignment="1">
      <alignment vertical="center" wrapText="1"/>
    </xf>
    <xf numFmtId="37" fontId="19" fillId="0" borderId="63" xfId="53" applyNumberFormat="1" applyFont="1" applyBorder="1" applyAlignment="1">
      <alignment horizontal="center" vertical="center" wrapText="1"/>
    </xf>
    <xf numFmtId="37" fontId="19" fillId="0" borderId="64" xfId="53" applyNumberFormat="1" applyFont="1" applyFill="1" applyBorder="1" applyAlignment="1">
      <alignment horizontal="center" vertical="center" wrapText="1"/>
    </xf>
    <xf numFmtId="0" fontId="19" fillId="36" borderId="81" xfId="141" applyFont="1" applyFill="1" applyBorder="1" applyAlignment="1">
      <alignment horizontal="center" vertical="center" wrapText="1"/>
      <protection/>
    </xf>
    <xf numFmtId="0" fontId="19" fillId="36" borderId="79" xfId="141" applyFont="1" applyFill="1" applyBorder="1" applyAlignment="1">
      <alignment horizontal="center" vertical="center" wrapText="1"/>
      <protection/>
    </xf>
    <xf numFmtId="0" fontId="19" fillId="36" borderId="82" xfId="141" applyFont="1" applyFill="1" applyBorder="1" applyAlignment="1">
      <alignment horizontal="center" vertical="center" wrapText="1"/>
      <protection/>
    </xf>
    <xf numFmtId="3" fontId="0" fillId="0" borderId="76" xfId="0" applyNumberFormat="1" applyFont="1" applyBorder="1" applyAlignment="1">
      <alignment horizontal="center" vertical="center"/>
    </xf>
    <xf numFmtId="3" fontId="19" fillId="0" borderId="111" xfId="141" applyNumberFormat="1" applyFont="1" applyBorder="1" applyAlignment="1">
      <alignment horizontal="center" vertical="center"/>
      <protection/>
    </xf>
    <xf numFmtId="9" fontId="0" fillId="0" borderId="32" xfId="141" applyNumberFormat="1" applyBorder="1" applyAlignment="1">
      <alignment horizontal="center" vertical="center"/>
      <protection/>
    </xf>
    <xf numFmtId="3" fontId="19" fillId="0" borderId="112" xfId="141" applyNumberFormat="1" applyFont="1" applyBorder="1" applyAlignment="1">
      <alignment horizontal="center" vertical="center"/>
      <protection/>
    </xf>
    <xf numFmtId="9" fontId="19" fillId="0" borderId="113" xfId="141" applyNumberFormat="1" applyFont="1" applyBorder="1" applyAlignment="1">
      <alignment horizontal="center" vertical="center"/>
      <protection/>
    </xf>
    <xf numFmtId="3" fontId="0" fillId="0" borderId="42" xfId="0" applyNumberFormat="1" applyFont="1" applyBorder="1"/>
    <xf numFmtId="3" fontId="0" fillId="0" borderId="25" xfId="0" applyNumberFormat="1" applyFont="1" applyBorder="1"/>
    <xf numFmtId="3" fontId="0" fillId="0" borderId="43" xfId="0" applyNumberFormat="1" applyFont="1" applyBorder="1"/>
    <xf numFmtId="3" fontId="0" fillId="0" borderId="8" xfId="0" applyNumberFormat="1" applyFont="1" applyBorder="1"/>
    <xf numFmtId="3" fontId="0" fillId="0" borderId="43" xfId="15" applyNumberFormat="1" applyFont="1" applyBorder="1"/>
    <xf numFmtId="3" fontId="0" fillId="0" borderId="72" xfId="0" applyNumberFormat="1" applyFont="1" applyBorder="1"/>
    <xf numFmtId="3" fontId="0" fillId="0" borderId="34" xfId="0" applyNumberFormat="1" applyFont="1" applyBorder="1"/>
    <xf numFmtId="3" fontId="19" fillId="0" borderId="66" xfId="0" applyNumberFormat="1" applyFont="1" applyBorder="1"/>
    <xf numFmtId="3" fontId="19" fillId="0" borderId="63" xfId="0" applyNumberFormat="1" applyFont="1" applyBorder="1"/>
    <xf numFmtId="3" fontId="0" fillId="0" borderId="33" xfId="0" applyNumberFormat="1" applyFont="1" applyBorder="1"/>
    <xf numFmtId="3" fontId="0" fillId="0" borderId="32" xfId="0" applyNumberFormat="1" applyFont="1" applyBorder="1"/>
    <xf numFmtId="3" fontId="0" fillId="0" borderId="46" xfId="0" applyNumberFormat="1" applyFont="1" applyBorder="1"/>
    <xf numFmtId="3" fontId="0" fillId="0" borderId="44" xfId="0" applyNumberFormat="1" applyFont="1" applyBorder="1"/>
    <xf numFmtId="3" fontId="0" fillId="0" borderId="58" xfId="0" applyNumberFormat="1" applyFont="1" applyBorder="1"/>
    <xf numFmtId="3" fontId="0" fillId="0" borderId="35" xfId="0" applyNumberFormat="1" applyFont="1" applyBorder="1"/>
    <xf numFmtId="3" fontId="19" fillId="0" borderId="62" xfId="0" applyNumberFormat="1" applyFont="1" applyBorder="1"/>
    <xf numFmtId="3" fontId="19" fillId="0" borderId="64" xfId="0" applyNumberFormat="1" applyFont="1" applyBorder="1"/>
    <xf numFmtId="0" fontId="19" fillId="36" borderId="114" xfId="0" applyFont="1" applyFill="1" applyBorder="1" applyAlignment="1">
      <alignment wrapText="1"/>
    </xf>
    <xf numFmtId="0" fontId="19" fillId="36" borderId="29" xfId="0" applyFont="1" applyFill="1" applyBorder="1" applyAlignment="1">
      <alignment horizontal="center"/>
    </xf>
    <xf numFmtId="0" fontId="19" fillId="36" borderId="34" xfId="0" applyFont="1" applyFill="1" applyBorder="1" applyAlignment="1">
      <alignment horizontal="center"/>
    </xf>
    <xf numFmtId="0" fontId="19" fillId="36" borderId="27" xfId="0" applyFont="1" applyFill="1" applyBorder="1" applyAlignment="1">
      <alignment horizontal="center"/>
    </xf>
    <xf numFmtId="0" fontId="19" fillId="36" borderId="115" xfId="0" applyFont="1" applyFill="1" applyBorder="1" applyAlignment="1">
      <alignment horizontal="center"/>
    </xf>
    <xf numFmtId="0" fontId="19" fillId="36" borderId="116" xfId="0" applyFont="1" applyFill="1" applyBorder="1" applyAlignment="1">
      <alignment horizontal="center"/>
    </xf>
    <xf numFmtId="0" fontId="19" fillId="36" borderId="29" xfId="0" applyFont="1" applyFill="1" applyBorder="1" applyAlignment="1" quotePrefix="1">
      <alignment horizontal="center"/>
    </xf>
    <xf numFmtId="0" fontId="0" fillId="0" borderId="117" xfId="0" applyBorder="1" applyAlignment="1" quotePrefix="1">
      <alignment horizontal="left" wrapText="1"/>
    </xf>
    <xf numFmtId="42" fontId="0" fillId="0" borderId="107" xfId="0" applyNumberFormat="1" applyBorder="1" applyAlignment="1">
      <alignment horizontal="right" vertical="center"/>
    </xf>
    <xf numFmtId="42" fontId="0" fillId="0" borderId="79" xfId="0" applyNumberFormat="1" applyBorder="1" applyAlignment="1">
      <alignment horizontal="right" vertical="center"/>
    </xf>
    <xf numFmtId="42" fontId="0" fillId="0" borderId="118" xfId="0" applyNumberFormat="1" applyBorder="1" applyAlignment="1">
      <alignment horizontal="right" vertical="center"/>
    </xf>
    <xf numFmtId="42" fontId="0" fillId="0" borderId="119" xfId="0" applyNumberFormat="1" applyBorder="1" applyAlignment="1">
      <alignment horizontal="right" vertical="center"/>
    </xf>
    <xf numFmtId="42" fontId="0" fillId="0" borderId="120" xfId="0" applyNumberFormat="1" applyBorder="1" applyAlignment="1">
      <alignment horizontal="right" vertical="center"/>
    </xf>
    <xf numFmtId="9" fontId="0" fillId="0" borderId="107" xfId="0" applyNumberFormat="1" applyBorder="1" applyAlignment="1">
      <alignment horizontal="right" vertical="center"/>
    </xf>
    <xf numFmtId="9" fontId="0" fillId="0" borderId="79" xfId="0" applyNumberFormat="1" applyBorder="1" applyAlignment="1">
      <alignment horizontal="right" vertical="center"/>
    </xf>
    <xf numFmtId="9" fontId="0" fillId="0" borderId="82" xfId="0" applyNumberFormat="1" applyBorder="1" applyAlignment="1">
      <alignment horizontal="right" vertical="center"/>
    </xf>
    <xf numFmtId="0" fontId="0" fillId="0" borderId="121" xfId="0" applyBorder="1" applyAlignment="1" quotePrefix="1">
      <alignment horizontal="left" wrapText="1"/>
    </xf>
    <xf numFmtId="9" fontId="0" fillId="0" borderId="44" xfId="0" applyNumberFormat="1" applyBorder="1" applyAlignment="1">
      <alignment horizontal="right" vertical="center"/>
    </xf>
    <xf numFmtId="0" fontId="0" fillId="0" borderId="121" xfId="0" applyBorder="1" applyAlignment="1">
      <alignment wrapText="1"/>
    </xf>
    <xf numFmtId="0" fontId="0" fillId="0" borderId="44" xfId="0" applyBorder="1" applyAlignment="1">
      <alignment horizontal="right" vertical="center"/>
    </xf>
    <xf numFmtId="0" fontId="19" fillId="0" borderId="121" xfId="0" applyFont="1" applyBorder="1" applyAlignment="1" quotePrefix="1">
      <alignment horizontal="left" wrapText="1"/>
    </xf>
    <xf numFmtId="9" fontId="19" fillId="0" borderId="44" xfId="0" applyNumberFormat="1" applyFont="1" applyBorder="1" applyAlignment="1">
      <alignment horizontal="right" vertical="center"/>
    </xf>
    <xf numFmtId="0" fontId="19" fillId="0" borderId="122" xfId="0" applyFont="1" applyBorder="1" applyAlignment="1">
      <alignment wrapText="1"/>
    </xf>
    <xf numFmtId="42" fontId="19" fillId="0" borderId="84" xfId="0" applyNumberFormat="1" applyFont="1" applyBorder="1" applyAlignment="1">
      <alignment horizontal="right" vertical="center"/>
    </xf>
    <xf numFmtId="42" fontId="19" fillId="0" borderId="26" xfId="0" applyNumberFormat="1" applyFont="1" applyBorder="1" applyAlignment="1">
      <alignment horizontal="right" vertical="center"/>
    </xf>
    <xf numFmtId="42" fontId="19" fillId="0" borderId="109" xfId="0" applyNumberFormat="1" applyFont="1" applyBorder="1" applyAlignment="1">
      <alignment horizontal="right" vertical="center"/>
    </xf>
    <xf numFmtId="42" fontId="19" fillId="0" borderId="123" xfId="0" applyNumberFormat="1" applyFont="1" applyBorder="1" applyAlignment="1">
      <alignment horizontal="right" vertical="center"/>
    </xf>
    <xf numFmtId="42" fontId="19" fillId="0" borderId="124" xfId="0" applyNumberFormat="1" applyFont="1" applyBorder="1" applyAlignment="1">
      <alignment horizontal="right" vertical="center"/>
    </xf>
    <xf numFmtId="9" fontId="19" fillId="0" borderId="84" xfId="0" applyNumberFormat="1" applyFont="1" applyBorder="1" applyAlignment="1">
      <alignment horizontal="right" vertical="center"/>
    </xf>
    <xf numFmtId="9" fontId="19" fillId="0" borderId="26" xfId="0" applyNumberFormat="1" applyFont="1" applyBorder="1" applyAlignment="1">
      <alignment horizontal="right" vertical="center"/>
    </xf>
    <xf numFmtId="9" fontId="19" fillId="0" borderId="49" xfId="0" applyNumberFormat="1" applyFont="1" applyBorder="1" applyAlignment="1">
      <alignment horizontal="right" vertical="center"/>
    </xf>
    <xf numFmtId="0" fontId="19" fillId="0" borderId="125" xfId="141" applyFont="1" applyBorder="1" applyAlignment="1">
      <alignment horizontal="center"/>
      <protection/>
    </xf>
    <xf numFmtId="0" fontId="19" fillId="0" borderId="57" xfId="141" applyFont="1" applyBorder="1" applyAlignment="1">
      <alignment horizontal="center"/>
      <protection/>
    </xf>
    <xf numFmtId="0" fontId="19" fillId="0" borderId="25" xfId="141" applyFont="1" applyBorder="1" applyAlignment="1">
      <alignment horizontal="center"/>
      <protection/>
    </xf>
    <xf numFmtId="0" fontId="19" fillId="0" borderId="102" xfId="141" applyFont="1" applyBorder="1" applyAlignment="1">
      <alignment horizontal="center"/>
      <protection/>
    </xf>
    <xf numFmtId="0" fontId="0" fillId="0" borderId="126" xfId="141" applyFont="1" applyBorder="1" applyAlignment="1">
      <alignment horizontal="center"/>
      <protection/>
    </xf>
    <xf numFmtId="0" fontId="19" fillId="0" borderId="127" xfId="141" applyFont="1" applyBorder="1" applyAlignment="1">
      <alignment horizontal="center"/>
      <protection/>
    </xf>
    <xf numFmtId="0" fontId="23" fillId="0" borderId="117" xfId="141" applyFont="1" applyBorder="1" applyAlignment="1">
      <alignment horizontal="justify" wrapText="1"/>
      <protection/>
    </xf>
    <xf numFmtId="0" fontId="23" fillId="0" borderId="107" xfId="141" applyFont="1" applyBorder="1" applyAlignment="1">
      <alignment horizontal="center" wrapText="1"/>
      <protection/>
    </xf>
    <xf numFmtId="0" fontId="23" fillId="0" borderId="79" xfId="141" applyFont="1" applyBorder="1" applyAlignment="1">
      <alignment horizontal="center" wrapText="1"/>
      <protection/>
    </xf>
    <xf numFmtId="0" fontId="23" fillId="0" borderId="118" xfId="141" applyFont="1" applyBorder="1" applyAlignment="1">
      <alignment horizontal="center" wrapText="1"/>
      <protection/>
    </xf>
    <xf numFmtId="43" fontId="23" fillId="0" borderId="119" xfId="53" applyFont="1" applyFill="1" applyBorder="1" applyAlignment="1">
      <alignment horizontal="center" wrapText="1"/>
    </xf>
    <xf numFmtId="0" fontId="23" fillId="0" borderId="120" xfId="141" applyFont="1" applyBorder="1" applyAlignment="1">
      <alignment horizontal="center" wrapText="1"/>
      <protection/>
    </xf>
    <xf numFmtId="0" fontId="23" fillId="0" borderId="82" xfId="141" applyFont="1" applyBorder="1" applyAlignment="1">
      <alignment horizontal="center" wrapText="1"/>
      <protection/>
    </xf>
    <xf numFmtId="0" fontId="0" fillId="0" borderId="121" xfId="141" applyFont="1" applyBorder="1" applyAlignment="1" quotePrefix="1">
      <alignment horizontal="left" wrapText="1"/>
      <protection/>
    </xf>
    <xf numFmtId="0" fontId="0" fillId="37" borderId="44" xfId="141" applyFont="1" applyFill="1" applyBorder="1" applyAlignment="1">
      <alignment horizontal="center" wrapText="1"/>
      <protection/>
    </xf>
    <xf numFmtId="0" fontId="0" fillId="0" borderId="121" xfId="141" applyFont="1" applyBorder="1" applyAlignment="1">
      <alignment horizontal="left" wrapText="1"/>
      <protection/>
    </xf>
    <xf numFmtId="9" fontId="0" fillId="37" borderId="44" xfId="201" applyFont="1" applyFill="1" applyBorder="1" applyAlignment="1">
      <alignment horizontal="center" wrapText="1"/>
    </xf>
    <xf numFmtId="0" fontId="0" fillId="0" borderId="121" xfId="141" applyFont="1" applyBorder="1" applyAlignment="1">
      <alignment horizontal="left" vertical="top" wrapText="1"/>
      <protection/>
    </xf>
    <xf numFmtId="0" fontId="0" fillId="0" borderId="121" xfId="141" applyFont="1" applyBorder="1" applyAlignment="1" quotePrefix="1">
      <alignment horizontal="left" vertical="top" wrapText="1"/>
      <protection/>
    </xf>
    <xf numFmtId="0" fontId="0" fillId="0" borderId="122" xfId="141" applyFont="1" applyBorder="1" applyAlignment="1" quotePrefix="1">
      <alignment horizontal="left" vertical="top" wrapText="1"/>
      <protection/>
    </xf>
    <xf numFmtId="44" fontId="0" fillId="37" borderId="84" xfId="78" applyFont="1" applyFill="1" applyBorder="1" applyAlignment="1">
      <alignment wrapText="1"/>
    </xf>
    <xf numFmtId="44" fontId="0" fillId="37" borderId="26" xfId="78" applyFont="1" applyFill="1" applyBorder="1" applyAlignment="1">
      <alignment wrapText="1"/>
    </xf>
    <xf numFmtId="44" fontId="0" fillId="37" borderId="109" xfId="78" applyFont="1" applyFill="1" applyBorder="1" applyAlignment="1">
      <alignment wrapText="1"/>
    </xf>
    <xf numFmtId="42" fontId="19" fillId="0" borderId="123" xfId="0" applyNumberFormat="1" applyFont="1" applyBorder="1"/>
    <xf numFmtId="42" fontId="19" fillId="0" borderId="26" xfId="0" applyNumberFormat="1" applyFont="1" applyBorder="1"/>
    <xf numFmtId="42" fontId="19" fillId="0" borderId="124" xfId="0" applyNumberFormat="1" applyFont="1" applyBorder="1"/>
    <xf numFmtId="42" fontId="19" fillId="0" borderId="84" xfId="0" applyNumberFormat="1" applyFont="1" applyBorder="1"/>
    <xf numFmtId="9" fontId="0" fillId="37" borderId="84" xfId="201" applyFont="1" applyFill="1" applyBorder="1" applyAlignment="1">
      <alignment horizontal="center" wrapText="1"/>
    </xf>
    <xf numFmtId="9" fontId="0" fillId="37" borderId="49" xfId="201" applyFont="1" applyFill="1" applyBorder="1" applyAlignment="1">
      <alignment horizontal="center" wrapText="1"/>
    </xf>
    <xf numFmtId="0" fontId="0" fillId="36" borderId="8" xfId="542" applyFill="1" applyBorder="1">
      <alignment/>
      <protection/>
    </xf>
    <xf numFmtId="0" fontId="19" fillId="36" borderId="8" xfId="542" applyFont="1" applyFill="1" applyBorder="1" applyAlignment="1" quotePrefix="1">
      <alignment horizontal="center" wrapText="1"/>
      <protection/>
    </xf>
    <xf numFmtId="0" fontId="19" fillId="36" borderId="8" xfId="542" applyFont="1" applyFill="1" applyBorder="1" applyAlignment="1">
      <alignment horizontal="center" wrapText="1"/>
      <protection/>
    </xf>
    <xf numFmtId="0" fontId="19" fillId="36" borderId="8" xfId="542" applyFont="1" applyFill="1" applyBorder="1" applyAlignment="1">
      <alignment wrapText="1"/>
      <protection/>
    </xf>
    <xf numFmtId="0" fontId="19" fillId="36" borderId="8" xfId="542" applyFont="1" applyFill="1" applyBorder="1" applyAlignment="1">
      <alignment horizontal="center"/>
      <protection/>
    </xf>
    <xf numFmtId="0" fontId="0" fillId="0" borderId="8" xfId="542" applyBorder="1" applyAlignment="1" quotePrefix="1">
      <alignment horizontal="left" wrapText="1"/>
      <protection/>
    </xf>
    <xf numFmtId="42" fontId="0" fillId="0" borderId="8" xfId="542" applyNumberFormat="1" applyBorder="1" applyAlignment="1">
      <alignment horizontal="right"/>
      <protection/>
    </xf>
    <xf numFmtId="9" fontId="0" fillId="0" borderId="8" xfId="542" applyNumberFormat="1" applyBorder="1">
      <alignment/>
      <protection/>
    </xf>
    <xf numFmtId="0" fontId="0" fillId="0" borderId="8" xfId="542" applyBorder="1" applyAlignment="1">
      <alignment wrapText="1"/>
      <protection/>
    </xf>
    <xf numFmtId="0" fontId="0" fillId="0" borderId="8" xfId="542" applyBorder="1">
      <alignment/>
      <protection/>
    </xf>
    <xf numFmtId="0" fontId="19" fillId="0" borderId="8" xfId="542" applyFont="1" applyBorder="1" applyAlignment="1" quotePrefix="1">
      <alignment horizontal="left" wrapText="1"/>
      <protection/>
    </xf>
    <xf numFmtId="42" fontId="19" fillId="0" borderId="8" xfId="542" applyNumberFormat="1" applyFont="1" applyBorder="1" applyAlignment="1">
      <alignment horizontal="right"/>
      <protection/>
    </xf>
    <xf numFmtId="9" fontId="19" fillId="0" borderId="8" xfId="542" applyNumberFormat="1" applyFont="1" applyBorder="1">
      <alignment/>
      <protection/>
    </xf>
    <xf numFmtId="0" fontId="19" fillId="0" borderId="8" xfId="542" applyFont="1" applyBorder="1" applyAlignment="1">
      <alignment wrapText="1"/>
      <protection/>
    </xf>
    <xf numFmtId="0" fontId="19" fillId="0" borderId="8" xfId="141" applyFont="1" applyBorder="1" applyAlignment="1">
      <alignment horizontal="center"/>
      <protection/>
    </xf>
    <xf numFmtId="42" fontId="19" fillId="0" borderId="8" xfId="141" applyNumberFormat="1" applyFont="1" applyBorder="1" applyAlignment="1">
      <alignment horizontal="right"/>
      <protection/>
    </xf>
    <xf numFmtId="42" fontId="0" fillId="0" borderId="8" xfId="141" applyNumberFormat="1" applyBorder="1" applyAlignment="1">
      <alignment horizontal="right"/>
      <protection/>
    </xf>
    <xf numFmtId="0" fontId="0" fillId="0" borderId="8" xfId="141" applyBorder="1" applyAlignment="1">
      <alignment horizontal="justify" vertical="top" wrapText="1"/>
      <protection/>
    </xf>
    <xf numFmtId="42" fontId="0" fillId="37" borderId="8" xfId="78" applyNumberFormat="1" applyFont="1" applyFill="1" applyBorder="1" applyAlignment="1">
      <alignment horizontal="right" wrapText="1"/>
    </xf>
    <xf numFmtId="9" fontId="0" fillId="37" borderId="8" xfId="201" applyFont="1" applyFill="1" applyBorder="1" applyAlignment="1">
      <alignment horizontal="center" wrapText="1"/>
    </xf>
    <xf numFmtId="3" fontId="0" fillId="0" borderId="44" xfId="0" applyNumberFormat="1" applyFont="1" applyBorder="1" applyAlignment="1">
      <alignment horizontal="center" vertical="center"/>
    </xf>
    <xf numFmtId="3" fontId="0" fillId="0" borderId="30" xfId="141" applyNumberFormat="1" applyBorder="1" applyAlignment="1">
      <alignment horizontal="center" vertical="center"/>
      <protection/>
    </xf>
    <xf numFmtId="3" fontId="0" fillId="0" borderId="29" xfId="141" applyNumberFormat="1" applyBorder="1" applyAlignment="1">
      <alignment horizontal="center" vertical="center"/>
      <protection/>
    </xf>
    <xf numFmtId="3" fontId="19" fillId="0" borderId="128" xfId="141" applyNumberFormat="1" applyFont="1" applyBorder="1" applyAlignment="1">
      <alignment horizontal="center" vertical="center"/>
      <protection/>
    </xf>
    <xf numFmtId="3" fontId="19" fillId="0" borderId="129" xfId="141" applyNumberFormat="1" applyFont="1" applyBorder="1" applyAlignment="1">
      <alignment horizontal="center" vertical="center"/>
      <protection/>
    </xf>
    <xf numFmtId="3" fontId="0" fillId="0" borderId="25" xfId="0" applyNumberFormat="1" applyFont="1" applyFill="1" applyBorder="1" applyAlignment="1">
      <alignment horizontal="center" vertical="center"/>
    </xf>
    <xf numFmtId="3" fontId="0" fillId="0" borderId="8" xfId="0" applyNumberFormat="1" applyFont="1" applyFill="1" applyBorder="1" applyAlignment="1">
      <alignment horizontal="center" vertical="center"/>
    </xf>
    <xf numFmtId="9" fontId="19" fillId="36" borderId="79" xfId="141" applyNumberFormat="1" applyFont="1" applyFill="1" applyBorder="1" applyAlignment="1">
      <alignment horizontal="center" vertical="center" wrapText="1"/>
      <protection/>
    </xf>
    <xf numFmtId="0" fontId="0" fillId="0" borderId="46" xfId="141" applyBorder="1" applyAlignment="1">
      <alignment horizontal="left"/>
      <protection/>
    </xf>
    <xf numFmtId="171" fontId="0" fillId="0" borderId="8" xfId="141" applyNumberFormat="1" applyBorder="1" applyAlignment="1">
      <alignment horizontal="center" vertical="center"/>
      <protection/>
    </xf>
    <xf numFmtId="3" fontId="0" fillId="0" borderId="8" xfId="16273" applyNumberFormat="1" applyBorder="1" applyAlignment="1">
      <alignment horizontal="center" vertical="center"/>
      <protection/>
    </xf>
    <xf numFmtId="171" fontId="0" fillId="0" borderId="44" xfId="141" applyNumberFormat="1" applyBorder="1" applyAlignment="1">
      <alignment horizontal="center" vertical="center"/>
      <protection/>
    </xf>
    <xf numFmtId="3" fontId="0" fillId="0" borderId="8" xfId="16280" applyNumberFormat="1" applyBorder="1" applyAlignment="1">
      <alignment horizontal="center" vertical="center"/>
      <protection/>
    </xf>
    <xf numFmtId="10" fontId="0" fillId="0" borderId="44" xfId="141" applyNumberFormat="1" applyBorder="1" applyAlignment="1">
      <alignment horizontal="center" vertical="center"/>
      <protection/>
    </xf>
    <xf numFmtId="0" fontId="0" fillId="0" borderId="58" xfId="141" applyBorder="1" applyAlignment="1">
      <alignment horizontal="left"/>
      <protection/>
    </xf>
    <xf numFmtId="37" fontId="0" fillId="0" borderId="8" xfId="53" applyNumberFormat="1" applyFont="1" applyFill="1" applyBorder="1" applyAlignment="1">
      <alignment horizontal="center" vertical="center" wrapText="1"/>
    </xf>
    <xf numFmtId="0" fontId="0" fillId="0" borderId="24" xfId="0" applyFont="1" applyBorder="1" applyAlignment="1">
      <alignment horizontal="left" vertical="center" wrapText="1"/>
    </xf>
    <xf numFmtId="0" fontId="19" fillId="0" borderId="59" xfId="141" applyFont="1" applyBorder="1" applyAlignment="1">
      <alignment horizontal="center" vertical="center" wrapText="1"/>
      <protection/>
    </xf>
    <xf numFmtId="0" fontId="0" fillId="0" borderId="59" xfId="141" applyBorder="1" applyAlignment="1">
      <alignment horizontal="center" vertical="center" wrapText="1"/>
      <protection/>
    </xf>
    <xf numFmtId="0" fontId="19" fillId="0" borderId="103" xfId="141" applyFont="1" applyBorder="1" applyAlignment="1">
      <alignment horizontal="center" vertical="center" wrapText="1"/>
      <protection/>
    </xf>
    <xf numFmtId="37" fontId="0" fillId="0" borderId="25" xfId="53" applyNumberFormat="1" applyFont="1" applyFill="1" applyBorder="1" applyAlignment="1">
      <alignment horizontal="center" vertical="center" wrapText="1"/>
    </xf>
    <xf numFmtId="0" fontId="19" fillId="36" borderId="109" xfId="141" applyFont="1" applyFill="1" applyBorder="1" applyAlignment="1">
      <alignment horizontal="center" vertical="center" wrapText="1"/>
      <protection/>
    </xf>
    <xf numFmtId="37" fontId="0" fillId="0" borderId="32" xfId="53" applyNumberFormat="1" applyFont="1" applyFill="1" applyBorder="1" applyAlignment="1">
      <alignment horizontal="center" vertical="center" wrapText="1"/>
    </xf>
    <xf numFmtId="37" fontId="0" fillId="0" borderId="44" xfId="53" applyNumberFormat="1" applyFont="1" applyFill="1" applyBorder="1" applyAlignment="1">
      <alignment horizontal="center" vertical="center" wrapText="1"/>
    </xf>
    <xf numFmtId="0" fontId="0" fillId="41" borderId="110" xfId="141" applyFill="1" applyBorder="1" applyAlignment="1">
      <alignment vertical="center" wrapText="1"/>
      <protection/>
    </xf>
    <xf numFmtId="0" fontId="0" fillId="41" borderId="4" xfId="141" applyFill="1" applyBorder="1" applyAlignment="1">
      <alignment vertical="center" wrapText="1"/>
      <protection/>
    </xf>
    <xf numFmtId="0" fontId="19" fillId="43" borderId="33" xfId="0" applyFont="1" applyFill="1" applyBorder="1"/>
    <xf numFmtId="0" fontId="19" fillId="43" borderId="79" xfId="0" applyFont="1" applyFill="1" applyBorder="1"/>
    <xf numFmtId="0" fontId="19" fillId="43" borderId="107" xfId="0" applyFont="1" applyFill="1" applyBorder="1"/>
    <xf numFmtId="0" fontId="19" fillId="43" borderId="25" xfId="0" applyFont="1" applyFill="1" applyBorder="1"/>
    <xf numFmtId="0" fontId="19" fillId="43" borderId="57" xfId="0" applyFont="1" applyFill="1" applyBorder="1"/>
    <xf numFmtId="0" fontId="19" fillId="43" borderId="51" xfId="0" applyFont="1" applyFill="1" applyBorder="1"/>
    <xf numFmtId="0" fontId="0" fillId="43" borderId="30" xfId="0" applyFill="1" applyBorder="1"/>
    <xf numFmtId="0" fontId="19" fillId="43" borderId="30" xfId="0" applyFont="1" applyFill="1" applyBorder="1"/>
    <xf numFmtId="0" fontId="0" fillId="0" borderId="57" xfId="0" applyBorder="1"/>
    <xf numFmtId="0" fontId="19" fillId="0" borderId="51" xfId="0" applyFont="1" applyBorder="1"/>
    <xf numFmtId="0" fontId="0" fillId="0" borderId="53" xfId="0" applyBorder="1"/>
    <xf numFmtId="0" fontId="0" fillId="43" borderId="130" xfId="0" applyFill="1" applyBorder="1"/>
    <xf numFmtId="0" fontId="19" fillId="43" borderId="130" xfId="0" applyFont="1" applyFill="1" applyBorder="1"/>
    <xf numFmtId="0" fontId="0" fillId="0" borderId="130" xfId="0" applyBorder="1"/>
    <xf numFmtId="0" fontId="0" fillId="0" borderId="58" xfId="0" applyBorder="1"/>
    <xf numFmtId="0" fontId="0" fillId="43" borderId="29" xfId="0" applyFill="1" applyBorder="1"/>
    <xf numFmtId="0" fontId="19" fillId="43" borderId="29" xfId="0" applyFont="1" applyFill="1" applyBorder="1"/>
    <xf numFmtId="0" fontId="0" fillId="0" borderId="29" xfId="0" applyBorder="1"/>
    <xf numFmtId="0" fontId="0" fillId="0" borderId="30" xfId="0" applyBorder="1"/>
    <xf numFmtId="0" fontId="0" fillId="43" borderId="57" xfId="0" applyFill="1" applyBorder="1"/>
    <xf numFmtId="5" fontId="0" fillId="0" borderId="91" xfId="0" applyNumberFormat="1" applyBorder="1"/>
    <xf numFmtId="5" fontId="0" fillId="0" borderId="30" xfId="0" applyNumberFormat="1" applyBorder="1"/>
    <xf numFmtId="0" fontId="0" fillId="0" borderId="0" xfId="0" applyFont="1" applyAlignment="1">
      <alignment vertical="center" wrapText="1"/>
    </xf>
    <xf numFmtId="165" fontId="0" fillId="36" borderId="69" xfId="16" applyNumberFormat="1" applyFont="1" applyFill="1" applyBorder="1"/>
    <xf numFmtId="165" fontId="0" fillId="36" borderId="131" xfId="16" applyNumberFormat="1" applyFont="1" applyFill="1" applyBorder="1"/>
    <xf numFmtId="165" fontId="0" fillId="36" borderId="88" xfId="16" applyNumberFormat="1" applyFont="1" applyFill="1" applyBorder="1"/>
    <xf numFmtId="0" fontId="0" fillId="36" borderId="69" xfId="146" applyFill="1" applyBorder="1">
      <alignment/>
      <protection/>
    </xf>
    <xf numFmtId="0" fontId="0" fillId="36" borderId="131" xfId="146" applyFill="1" applyBorder="1">
      <alignment/>
      <protection/>
    </xf>
    <xf numFmtId="0" fontId="0" fillId="36" borderId="88" xfId="146" applyFill="1" applyBorder="1">
      <alignment/>
      <protection/>
    </xf>
    <xf numFmtId="42" fontId="0" fillId="0" borderId="48" xfId="717" applyNumberFormat="1" applyFont="1" applyBorder="1" applyAlignment="1">
      <alignment vertical="top"/>
    </xf>
    <xf numFmtId="0" fontId="101" fillId="0" borderId="43" xfId="542" applyFont="1" applyBorder="1">
      <alignment/>
      <protection/>
    </xf>
    <xf numFmtId="0" fontId="94" fillId="0" borderId="48" xfId="542" applyFont="1" applyBorder="1">
      <alignment/>
      <protection/>
    </xf>
    <xf numFmtId="164" fontId="0" fillId="0" borderId="43" xfId="0" applyNumberFormat="1" applyBorder="1" applyAlignment="1">
      <alignment horizontal="right"/>
    </xf>
    <xf numFmtId="10" fontId="0" fillId="0" borderId="43" xfId="0" applyNumberFormat="1" applyBorder="1" applyAlignment="1">
      <alignment horizontal="right"/>
    </xf>
    <xf numFmtId="164" fontId="0" fillId="0" borderId="45" xfId="0" applyNumberFormat="1" applyBorder="1" applyAlignment="1">
      <alignment horizontal="right"/>
    </xf>
    <xf numFmtId="0" fontId="91" fillId="0" borderId="0" xfId="542" applyFont="1" applyAlignment="1">
      <alignment horizontal="center"/>
      <protection/>
    </xf>
    <xf numFmtId="0" fontId="19" fillId="36" borderId="71" xfId="542" applyFont="1" applyFill="1" applyBorder="1" applyAlignment="1">
      <alignment horizontal="center"/>
      <protection/>
    </xf>
    <xf numFmtId="0" fontId="0" fillId="37" borderId="42" xfId="542" applyFont="1" applyFill="1" applyBorder="1" applyAlignment="1">
      <alignment horizontal="center"/>
      <protection/>
    </xf>
    <xf numFmtId="0" fontId="0" fillId="0" borderId="43" xfId="542" applyFont="1" applyBorder="1" applyAlignment="1">
      <alignment horizontal="center"/>
      <protection/>
    </xf>
    <xf numFmtId="0" fontId="94" fillId="0" borderId="43" xfId="542" applyFont="1" applyBorder="1" applyAlignment="1">
      <alignment horizontal="center"/>
      <protection/>
    </xf>
    <xf numFmtId="0" fontId="101" fillId="0" borderId="43" xfId="542" applyFont="1" applyBorder="1" applyAlignment="1">
      <alignment horizontal="center"/>
      <protection/>
    </xf>
    <xf numFmtId="0" fontId="94" fillId="0" borderId="90" xfId="542" applyFont="1" applyBorder="1" applyAlignment="1">
      <alignment horizontal="center"/>
      <protection/>
    </xf>
    <xf numFmtId="0" fontId="0" fillId="0" borderId="45" xfId="542" applyFont="1" applyBorder="1" applyAlignment="1">
      <alignment horizontal="center"/>
      <protection/>
    </xf>
    <xf numFmtId="0" fontId="0" fillId="37" borderId="80" xfId="542" applyFont="1" applyFill="1" applyBorder="1" applyAlignment="1">
      <alignment horizontal="center"/>
      <protection/>
    </xf>
    <xf numFmtId="0" fontId="94" fillId="0" borderId="132" xfId="542" applyFont="1" applyBorder="1">
      <alignment/>
      <protection/>
    </xf>
    <xf numFmtId="0" fontId="94" fillId="0" borderId="46" xfId="0" applyFont="1" applyBorder="1"/>
    <xf numFmtId="0" fontId="94" fillId="0" borderId="33" xfId="0" applyFont="1" applyBorder="1"/>
    <xf numFmtId="0" fontId="19" fillId="42" borderId="66" xfId="0" applyFont="1" applyFill="1" applyBorder="1" applyAlignment="1">
      <alignment horizontal="center" vertical="center" wrapText="1"/>
    </xf>
    <xf numFmtId="0" fontId="94" fillId="0" borderId="0" xfId="0" applyFont="1" applyAlignment="1">
      <alignment horizontal="center" vertical="center"/>
    </xf>
    <xf numFmtId="0" fontId="0" fillId="0" borderId="0" xfId="0" applyAlignment="1">
      <alignment horizontal="center" vertical="center"/>
    </xf>
    <xf numFmtId="0" fontId="19" fillId="0" borderId="25" xfId="0" applyFont="1" applyBorder="1" applyAlignment="1">
      <alignment horizontal="center"/>
    </xf>
    <xf numFmtId="3" fontId="19" fillId="0" borderId="36" xfId="18" applyNumberFormat="1" applyFont="1" applyBorder="1"/>
    <xf numFmtId="0" fontId="0" fillId="0" borderId="133" xfId="0" applyBorder="1"/>
    <xf numFmtId="0" fontId="19" fillId="36" borderId="134" xfId="0" applyFont="1" applyFill="1" applyBorder="1" applyAlignment="1">
      <alignment horizontal="center"/>
    </xf>
    <xf numFmtId="0" fontId="19" fillId="0" borderId="134" xfId="0" applyFont="1" applyBorder="1" applyAlignment="1">
      <alignment horizontal="center"/>
    </xf>
    <xf numFmtId="0" fontId="19" fillId="0" borderId="42" xfId="542" applyFont="1" applyBorder="1">
      <alignment/>
      <protection/>
    </xf>
    <xf numFmtId="0" fontId="19" fillId="36" borderId="33" xfId="0" applyFont="1" applyFill="1" applyBorder="1" applyAlignment="1">
      <alignment horizontal="center" vertical="center"/>
    </xf>
    <xf numFmtId="164" fontId="1" fillId="0" borderId="8" xfId="0" applyNumberFormat="1" applyFont="1" applyBorder="1"/>
    <xf numFmtId="175" fontId="1" fillId="0" borderId="8" xfId="0" applyNumberFormat="1" applyFont="1" applyBorder="1"/>
    <xf numFmtId="164" fontId="1" fillId="0" borderId="8" xfId="53" applyNumberFormat="1" applyFont="1" applyFill="1" applyBorder="1"/>
    <xf numFmtId="0" fontId="19" fillId="0" borderId="46" xfId="0" applyFont="1" applyBorder="1"/>
    <xf numFmtId="9" fontId="0" fillId="0" borderId="44" xfId="717" applyNumberFormat="1" applyFont="1" applyBorder="1" applyAlignment="1">
      <alignment vertical="center"/>
    </xf>
    <xf numFmtId="0" fontId="89" fillId="0" borderId="46" xfId="0" applyFont="1" applyBorder="1" applyAlignment="1" quotePrefix="1">
      <alignment horizontal="left"/>
    </xf>
    <xf numFmtId="0" fontId="0" fillId="0" borderId="46" xfId="0" applyBorder="1" applyAlignment="1" quotePrefix="1">
      <alignment horizontal="left"/>
    </xf>
    <xf numFmtId="0" fontId="19" fillId="36" borderId="24" xfId="0" applyFont="1" applyFill="1" applyBorder="1" applyAlignment="1">
      <alignment horizontal="center" vertical="center"/>
    </xf>
    <xf numFmtId="0" fontId="19" fillId="0" borderId="48" xfId="0" applyFont="1" applyBorder="1"/>
    <xf numFmtId="0" fontId="89" fillId="0" borderId="48" xfId="0" applyFont="1" applyBorder="1" applyAlignment="1" quotePrefix="1">
      <alignment horizontal="left"/>
    </xf>
    <xf numFmtId="0" fontId="0" fillId="0" borderId="48" xfId="0" applyBorder="1" applyAlignment="1" quotePrefix="1">
      <alignment horizontal="left"/>
    </xf>
    <xf numFmtId="173" fontId="0" fillId="0" borderId="48" xfId="141" applyNumberFormat="1" applyFont="1" applyBorder="1" applyAlignment="1" quotePrefix="1">
      <alignment horizontal="left" vertical="center" wrapText="1"/>
      <protection/>
    </xf>
    <xf numFmtId="173" fontId="0" fillId="0" borderId="48" xfId="141" applyNumberFormat="1" applyFont="1" applyBorder="1" applyAlignment="1">
      <alignment horizontal="justify" vertical="center" wrapText="1"/>
      <protection/>
    </xf>
    <xf numFmtId="0" fontId="0" fillId="0" borderId="48" xfId="0" applyBorder="1"/>
    <xf numFmtId="0" fontId="0" fillId="37" borderId="30" xfId="0" applyFill="1" applyBorder="1"/>
    <xf numFmtId="42" fontId="0" fillId="0" borderId="30" xfId="0" applyNumberFormat="1" applyBorder="1"/>
    <xf numFmtId="0" fontId="19" fillId="36" borderId="44" xfId="0" applyFont="1" applyFill="1" applyBorder="1" applyAlignment="1" quotePrefix="1">
      <alignment horizontal="center"/>
    </xf>
    <xf numFmtId="42" fontId="0" fillId="0" borderId="44" xfId="0" applyNumberFormat="1" applyBorder="1"/>
    <xf numFmtId="42" fontId="0" fillId="0" borderId="46" xfId="0" applyNumberFormat="1" applyBorder="1"/>
    <xf numFmtId="6" fontId="0" fillId="0" borderId="46" xfId="0" applyNumberFormat="1" applyBorder="1"/>
    <xf numFmtId="0" fontId="19" fillId="36" borderId="76" xfId="0" applyFont="1" applyFill="1" applyBorder="1" applyAlignment="1" quotePrefix="1">
      <alignment horizontal="center"/>
    </xf>
    <xf numFmtId="165" fontId="0" fillId="0" borderId="76" xfId="717" applyNumberFormat="1" applyFont="1" applyFill="1" applyBorder="1" applyAlignment="1">
      <alignment vertical="center"/>
    </xf>
    <xf numFmtId="42" fontId="0" fillId="0" borderId="76" xfId="0" applyNumberFormat="1" applyBorder="1"/>
    <xf numFmtId="0" fontId="19" fillId="36" borderId="5" xfId="0" applyFont="1" applyFill="1" applyBorder="1" applyAlignment="1">
      <alignment horizontal="center"/>
    </xf>
    <xf numFmtId="165" fontId="0" fillId="0" borderId="30" xfId="717" applyNumberFormat="1" applyFont="1" applyFill="1" applyBorder="1" applyAlignment="1">
      <alignment vertical="center"/>
    </xf>
    <xf numFmtId="0" fontId="19" fillId="36" borderId="46" xfId="0" applyFont="1" applyFill="1" applyBorder="1" applyAlignment="1" quotePrefix="1">
      <alignment horizontal="center"/>
    </xf>
    <xf numFmtId="165" fontId="0" fillId="0" borderId="46" xfId="717" applyNumberFormat="1" applyFont="1" applyFill="1" applyBorder="1" applyAlignment="1">
      <alignment vertical="center"/>
    </xf>
    <xf numFmtId="165" fontId="0" fillId="0" borderId="44" xfId="717" applyNumberFormat="1" applyFont="1" applyFill="1" applyBorder="1" applyAlignment="1">
      <alignment vertical="center"/>
    </xf>
    <xf numFmtId="165" fontId="0" fillId="0" borderId="76" xfId="717" applyNumberFormat="1" applyFont="1" applyBorder="1" applyAlignment="1">
      <alignment vertical="center"/>
    </xf>
    <xf numFmtId="0" fontId="19" fillId="36" borderId="48" xfId="0" applyFont="1" applyFill="1" applyBorder="1" applyAlignment="1">
      <alignment horizontal="center"/>
    </xf>
    <xf numFmtId="0" fontId="0" fillId="37" borderId="48" xfId="0" applyFill="1" applyBorder="1"/>
    <xf numFmtId="9" fontId="0" fillId="0" borderId="46" xfId="717" applyNumberFormat="1" applyFont="1" applyBorder="1" applyAlignment="1">
      <alignment vertical="center"/>
    </xf>
    <xf numFmtId="0" fontId="89" fillId="0" borderId="52" xfId="0" applyFont="1" applyBorder="1"/>
    <xf numFmtId="0" fontId="89" fillId="0" borderId="58" xfId="0" applyFont="1" applyBorder="1"/>
    <xf numFmtId="42" fontId="0" fillId="0" borderId="34" xfId="0" applyNumberFormat="1" applyBorder="1"/>
    <xf numFmtId="42" fontId="0" fillId="0" borderId="35" xfId="0" applyNumberFormat="1" applyBorder="1"/>
    <xf numFmtId="42" fontId="0" fillId="0" borderId="29" xfId="0" applyNumberFormat="1" applyBorder="1"/>
    <xf numFmtId="165" fontId="0" fillId="0" borderId="27" xfId="717" applyNumberFormat="1" applyFont="1" applyFill="1" applyBorder="1" applyAlignment="1">
      <alignment vertical="center"/>
    </xf>
    <xf numFmtId="165" fontId="0" fillId="0" borderId="58" xfId="717" applyNumberFormat="1" applyFont="1" applyFill="1" applyBorder="1" applyAlignment="1">
      <alignment vertical="center"/>
    </xf>
    <xf numFmtId="165" fontId="0" fillId="0" borderId="34" xfId="717" applyNumberFormat="1" applyFont="1" applyFill="1" applyBorder="1" applyAlignment="1">
      <alignment vertical="center"/>
    </xf>
    <xf numFmtId="165" fontId="0" fillId="0" borderId="35" xfId="717" applyNumberFormat="1" applyFont="1" applyFill="1" applyBorder="1" applyAlignment="1">
      <alignment vertical="center"/>
    </xf>
    <xf numFmtId="165" fontId="0" fillId="0" borderId="29" xfId="717" applyNumberFormat="1" applyFont="1" applyFill="1" applyBorder="1" applyAlignment="1">
      <alignment vertical="center"/>
    </xf>
    <xf numFmtId="165" fontId="0" fillId="0" borderId="27" xfId="717" applyNumberFormat="1" applyFont="1" applyBorder="1" applyAlignment="1">
      <alignment vertical="center"/>
    </xf>
    <xf numFmtId="9" fontId="0" fillId="0" borderId="58" xfId="717" applyNumberFormat="1" applyFont="1" applyBorder="1" applyAlignment="1">
      <alignment vertical="center"/>
    </xf>
    <xf numFmtId="9" fontId="0" fillId="0" borderId="35" xfId="717" applyNumberFormat="1" applyFont="1" applyBorder="1" applyAlignment="1">
      <alignment vertical="center"/>
    </xf>
    <xf numFmtId="6" fontId="19" fillId="0" borderId="62" xfId="0" applyNumberFormat="1" applyFont="1" applyBorder="1"/>
    <xf numFmtId="6" fontId="19" fillId="0" borderId="63" xfId="0" applyNumberFormat="1" applyFont="1" applyBorder="1"/>
    <xf numFmtId="6" fontId="19" fillId="0" borderId="64" xfId="0" applyNumberFormat="1" applyFont="1" applyBorder="1"/>
    <xf numFmtId="6" fontId="19" fillId="0" borderId="108" xfId="0" applyNumberFormat="1" applyFont="1" applyBorder="1"/>
    <xf numFmtId="6" fontId="19" fillId="0" borderId="110" xfId="0" applyNumberFormat="1" applyFont="1" applyBorder="1"/>
    <xf numFmtId="0" fontId="0" fillId="0" borderId="52" xfId="0" applyBorder="1" applyAlignment="1" quotePrefix="1">
      <alignment horizontal="left"/>
    </xf>
    <xf numFmtId="42" fontId="0" fillId="0" borderId="58" xfId="0" applyNumberFormat="1" applyBorder="1"/>
    <xf numFmtId="42" fontId="0" fillId="0" borderId="27" xfId="0" applyNumberFormat="1" applyBorder="1"/>
    <xf numFmtId="9" fontId="0" fillId="0" borderId="34" xfId="717" applyNumberFormat="1" applyFont="1" applyBorder="1" applyAlignment="1">
      <alignment vertical="center"/>
    </xf>
    <xf numFmtId="6" fontId="0" fillId="0" borderId="69" xfId="717" applyNumberFormat="1" applyFont="1" applyBorder="1" applyAlignment="1">
      <alignment horizontal="right" vertical="center"/>
    </xf>
    <xf numFmtId="6" fontId="0" fillId="0" borderId="24" xfId="717" applyNumberFormat="1" applyFont="1" applyBorder="1" applyAlignment="1">
      <alignment horizontal="right" vertical="center"/>
    </xf>
    <xf numFmtId="6" fontId="0" fillId="0" borderId="25" xfId="717" applyNumberFormat="1" applyFont="1" applyBorder="1" applyAlignment="1">
      <alignment horizontal="right" vertical="center"/>
    </xf>
    <xf numFmtId="6" fontId="0" fillId="0" borderId="79" xfId="717" applyNumberFormat="1" applyFont="1" applyBorder="1" applyAlignment="1">
      <alignment horizontal="right" vertical="center"/>
    </xf>
    <xf numFmtId="6" fontId="0" fillId="0" borderId="24" xfId="717" applyNumberFormat="1" applyFont="1" applyFill="1" applyBorder="1" applyAlignment="1">
      <alignment horizontal="right" vertical="center"/>
    </xf>
    <xf numFmtId="6" fontId="0" fillId="0" borderId="25" xfId="717" applyNumberFormat="1" applyFont="1" applyFill="1" applyBorder="1" applyAlignment="1">
      <alignment horizontal="right" vertical="center"/>
    </xf>
    <xf numFmtId="6" fontId="0" fillId="0" borderId="46" xfId="717" applyNumberFormat="1" applyFont="1" applyBorder="1" applyAlignment="1">
      <alignment horizontal="right" vertical="center"/>
    </xf>
    <xf numFmtId="6" fontId="0" fillId="0" borderId="8" xfId="717" applyNumberFormat="1" applyFont="1" applyBorder="1" applyAlignment="1">
      <alignment horizontal="right" vertical="center"/>
    </xf>
    <xf numFmtId="6" fontId="0" fillId="0" borderId="24" xfId="717" applyNumberFormat="1" applyFont="1" applyBorder="1" applyAlignment="1">
      <alignment vertical="top"/>
    </xf>
    <xf numFmtId="6" fontId="0" fillId="0" borderId="25" xfId="717" applyNumberFormat="1" applyFont="1" applyBorder="1" applyAlignment="1">
      <alignment vertical="top"/>
    </xf>
    <xf numFmtId="6" fontId="0" fillId="0" borderId="24" xfId="717" applyNumberFormat="1" applyFont="1" applyBorder="1" applyAlignment="1">
      <alignment vertical="top"/>
    </xf>
    <xf numFmtId="6" fontId="0" fillId="0" borderId="25" xfId="717" applyNumberFormat="1" applyFont="1" applyBorder="1" applyAlignment="1">
      <alignment vertical="top"/>
    </xf>
    <xf numFmtId="42" fontId="0" fillId="0" borderId="0" xfId="0" applyNumberFormat="1"/>
    <xf numFmtId="0" fontId="94" fillId="0" borderId="42" xfId="0" applyFont="1" applyBorder="1"/>
    <xf numFmtId="14" fontId="0" fillId="0" borderId="30" xfId="0" applyNumberFormat="1" applyBorder="1"/>
    <xf numFmtId="0" fontId="1" fillId="0" borderId="58" xfId="0" applyFont="1" applyBorder="1"/>
    <xf numFmtId="0" fontId="1" fillId="0" borderId="33" xfId="0" applyFont="1" applyBorder="1"/>
    <xf numFmtId="0" fontId="19" fillId="0" borderId="32" xfId="0" applyFont="1" applyBorder="1" applyAlignment="1">
      <alignment horizontal="right"/>
    </xf>
    <xf numFmtId="0" fontId="19" fillId="0" borderId="135" xfId="0" applyFont="1" applyBorder="1" applyAlignment="1">
      <alignment horizontal="right"/>
    </xf>
    <xf numFmtId="0" fontId="0" fillId="0" borderId="76" xfId="0" applyBorder="1"/>
    <xf numFmtId="10" fontId="1" fillId="0" borderId="44" xfId="201" applyNumberFormat="1" applyFont="1" applyFill="1" applyBorder="1"/>
    <xf numFmtId="10" fontId="1" fillId="37" borderId="44" xfId="0" applyNumberFormat="1" applyFont="1" applyFill="1" applyBorder="1"/>
    <xf numFmtId="10" fontId="1" fillId="0" borderId="44" xfId="0" applyNumberFormat="1" applyFont="1" applyBorder="1"/>
    <xf numFmtId="10" fontId="1" fillId="0" borderId="44" xfId="201" applyNumberFormat="1" applyFont="1" applyBorder="1"/>
    <xf numFmtId="10" fontId="0" fillId="0" borderId="44" xfId="201" applyNumberFormat="1" applyFont="1" applyBorder="1"/>
    <xf numFmtId="0" fontId="0" fillId="0" borderId="8" xfId="0" applyBorder="1" applyAlignment="1">
      <alignment vertical="center"/>
    </xf>
    <xf numFmtId="0" fontId="0" fillId="37" borderId="8" xfId="0" applyFill="1" applyBorder="1" applyAlignment="1">
      <alignment vertical="center"/>
    </xf>
    <xf numFmtId="10" fontId="0" fillId="37" borderId="44" xfId="0" applyNumberFormat="1" applyFill="1" applyBorder="1"/>
    <xf numFmtId="0" fontId="0" fillId="35" borderId="48" xfId="0" applyFill="1" applyBorder="1" applyAlignment="1">
      <alignment vertical="center"/>
    </xf>
    <xf numFmtId="0" fontId="0" fillId="0" borderId="48" xfId="0" applyBorder="1" applyAlignment="1">
      <alignment vertical="center"/>
    </xf>
    <xf numFmtId="0" fontId="0" fillId="0" borderId="46" xfId="0" applyBorder="1" applyAlignment="1">
      <alignment vertical="center"/>
    </xf>
    <xf numFmtId="0" fontId="0" fillId="37" borderId="34" xfId="0" applyFill="1" applyBorder="1" applyAlignment="1">
      <alignment vertical="center"/>
    </xf>
    <xf numFmtId="0" fontId="0" fillId="37" borderId="34" xfId="0" applyFill="1" applyBorder="1"/>
    <xf numFmtId="0" fontId="0" fillId="37" borderId="62" xfId="0" applyFill="1" applyBorder="1" applyAlignment="1">
      <alignment vertical="center"/>
    </xf>
    <xf numFmtId="0" fontId="94" fillId="0" borderId="30" xfId="0" applyFont="1" applyBorder="1"/>
    <xf numFmtId="0" fontId="94" fillId="0" borderId="57" xfId="0" applyFont="1" applyBorder="1"/>
    <xf numFmtId="0" fontId="1" fillId="0" borderId="8" xfId="0" applyFont="1" applyBorder="1" applyAlignment="1">
      <alignment vertical="center"/>
    </xf>
    <xf numFmtId="0" fontId="94" fillId="0" borderId="8" xfId="0" applyFont="1" applyBorder="1"/>
    <xf numFmtId="165" fontId="1" fillId="0" borderId="8" xfId="16" applyNumberFormat="1" applyFont="1" applyFill="1" applyBorder="1"/>
    <xf numFmtId="164" fontId="1" fillId="0" borderId="63" xfId="0" applyNumberFormat="1" applyFont="1" applyBorder="1"/>
    <xf numFmtId="165" fontId="1" fillId="0" borderId="63" xfId="16" applyNumberFormat="1" applyFont="1" applyFill="1" applyBorder="1"/>
    <xf numFmtId="164" fontId="0" fillId="0" borderId="0" xfId="53" applyNumberFormat="1" applyFont="1" applyFill="1" applyBorder="1"/>
    <xf numFmtId="0" fontId="1" fillId="0" borderId="136" xfId="0" applyFont="1" applyBorder="1" applyAlignment="1">
      <alignment horizontal="center"/>
    </xf>
    <xf numFmtId="0" fontId="1" fillId="0" borderId="137" xfId="0" applyFont="1" applyBorder="1" applyAlignment="1">
      <alignment horizontal="center"/>
    </xf>
    <xf numFmtId="165" fontId="0" fillId="0" borderId="138" xfId="0" applyNumberFormat="1" applyFont="1" applyFill="1" applyBorder="1"/>
    <xf numFmtId="165" fontId="0" fillId="0" borderId="139" xfId="16" applyNumberFormat="1" applyFont="1" applyFill="1" applyBorder="1"/>
    <xf numFmtId="165" fontId="0" fillId="0" borderId="140" xfId="16" applyNumberFormat="1" applyFont="1" applyFill="1" applyBorder="1"/>
    <xf numFmtId="0" fontId="19" fillId="0" borderId="62" xfId="0" applyFont="1" applyBorder="1" applyAlignment="1">
      <alignment horizontal="center" vertical="center" wrapText="1" readingOrder="1"/>
    </xf>
    <xf numFmtId="0" fontId="19" fillId="0" borderId="63" xfId="0" applyFont="1" applyBorder="1" applyAlignment="1">
      <alignment horizontal="center" vertical="center" wrapText="1" readingOrder="1"/>
    </xf>
    <xf numFmtId="0" fontId="19" fillId="0" borderId="64" xfId="0" applyFont="1" applyBorder="1" applyAlignment="1">
      <alignment horizontal="center" vertical="center" wrapText="1" readingOrder="1"/>
    </xf>
    <xf numFmtId="0" fontId="0" fillId="0" borderId="8" xfId="0" applyBorder="1" applyAlignment="1">
      <alignment horizontal="left" vertical="center" wrapText="1" readingOrder="1"/>
    </xf>
    <xf numFmtId="0" fontId="19" fillId="44" borderId="48" xfId="0" applyFont="1" applyFill="1" applyBorder="1" applyAlignment="1">
      <alignment wrapText="1"/>
    </xf>
    <xf numFmtId="0" fontId="19" fillId="44" borderId="80" xfId="0" applyFont="1" applyFill="1" applyBorder="1" applyAlignment="1">
      <alignment wrapText="1"/>
    </xf>
    <xf numFmtId="0" fontId="19" fillId="44" borderId="88" xfId="0" applyFont="1" applyFill="1" applyBorder="1" applyAlignment="1">
      <alignment wrapText="1"/>
    </xf>
    <xf numFmtId="0" fontId="0" fillId="0" borderId="24" xfId="0" applyBorder="1" applyAlignment="1">
      <alignment wrapText="1"/>
    </xf>
    <xf numFmtId="0" fontId="0" fillId="0" borderId="51" xfId="0" applyBorder="1"/>
    <xf numFmtId="9" fontId="0" fillId="0" borderId="51" xfId="0" applyNumberFormat="1" applyBorder="1"/>
    <xf numFmtId="0" fontId="19" fillId="0" borderId="51" xfId="0" applyFont="1" applyBorder="1" applyAlignment="1">
      <alignment wrapText="1"/>
    </xf>
    <xf numFmtId="0" fontId="19" fillId="0" borderId="42" xfId="0" applyFont="1" applyBorder="1" applyAlignment="1">
      <alignment wrapText="1"/>
    </xf>
    <xf numFmtId="0" fontId="19" fillId="44" borderId="24" xfId="0" applyFont="1" applyFill="1" applyBorder="1" applyAlignment="1">
      <alignment wrapText="1"/>
    </xf>
    <xf numFmtId="0" fontId="19" fillId="44" borderId="42" xfId="0" applyFont="1" applyFill="1" applyBorder="1" applyAlignment="1">
      <alignment wrapText="1"/>
    </xf>
    <xf numFmtId="0" fontId="19" fillId="44" borderId="51" xfId="0" applyFont="1" applyFill="1" applyBorder="1" applyAlignment="1">
      <alignment wrapText="1"/>
    </xf>
    <xf numFmtId="0" fontId="0" fillId="0" borderId="42" xfId="0" applyBorder="1" applyAlignment="1">
      <alignment wrapText="1"/>
    </xf>
    <xf numFmtId="0" fontId="19" fillId="44" borderId="33" xfId="0" applyFont="1" applyFill="1" applyBorder="1" applyAlignment="1">
      <alignment wrapText="1"/>
    </xf>
    <xf numFmtId="0" fontId="19" fillId="44" borderId="57" xfId="0" applyFont="1" applyFill="1" applyBorder="1" applyAlignment="1">
      <alignment wrapText="1"/>
    </xf>
    <xf numFmtId="9" fontId="0" fillId="0" borderId="39" xfId="0" applyNumberFormat="1" applyBorder="1"/>
    <xf numFmtId="0" fontId="0" fillId="0" borderId="55" xfId="0" applyBorder="1"/>
    <xf numFmtId="0" fontId="0" fillId="0" borderId="41" xfId="0" applyBorder="1"/>
    <xf numFmtId="9" fontId="0" fillId="0" borderId="41" xfId="0" applyNumberFormat="1" applyBorder="1"/>
    <xf numFmtId="0" fontId="19" fillId="44" borderId="66" xfId="0" applyFont="1" applyFill="1" applyBorder="1" applyAlignment="1">
      <alignment horizontal="center" vertical="center" wrapText="1"/>
    </xf>
    <xf numFmtId="0" fontId="19" fillId="44" borderId="77" xfId="0" applyFont="1" applyFill="1" applyBorder="1" applyAlignment="1">
      <alignment horizontal="center" vertical="center" wrapText="1"/>
    </xf>
    <xf numFmtId="0" fontId="19" fillId="44" borderId="76" xfId="0" applyFont="1" applyFill="1" applyBorder="1" applyAlignment="1">
      <alignment wrapText="1"/>
    </xf>
    <xf numFmtId="9" fontId="0" fillId="0" borderId="51" xfId="0" applyNumberFormat="1" applyBorder="1" applyAlignment="1">
      <alignment wrapText="1"/>
    </xf>
    <xf numFmtId="0" fontId="19" fillId="44" borderId="102" xfId="0" applyFont="1" applyFill="1" applyBorder="1" applyAlignment="1">
      <alignment wrapText="1"/>
    </xf>
    <xf numFmtId="0" fontId="90" fillId="0" borderId="46" xfId="0" applyFont="1" applyBorder="1"/>
    <xf numFmtId="0" fontId="90" fillId="0" borderId="33" xfId="0" applyFont="1" applyBorder="1"/>
    <xf numFmtId="0" fontId="90" fillId="0" borderId="85" xfId="0" applyFont="1" applyBorder="1"/>
    <xf numFmtId="43" fontId="0" fillId="0" borderId="0" xfId="18" applyFont="1"/>
    <xf numFmtId="43" fontId="0" fillId="0" borderId="0" xfId="18" applyAlignment="1" quotePrefix="1">
      <alignment horizontal="left" wrapText="1"/>
    </xf>
    <xf numFmtId="6" fontId="0" fillId="0" borderId="92" xfId="0" applyNumberFormat="1" applyBorder="1"/>
    <xf numFmtId="165" fontId="0" fillId="0" borderId="44" xfId="717" applyNumberFormat="1" applyFont="1" applyBorder="1"/>
    <xf numFmtId="165" fontId="0" fillId="0" borderId="49" xfId="717" applyNumberFormat="1" applyFont="1" applyBorder="1"/>
    <xf numFmtId="176" fontId="0" fillId="40" borderId="50" xfId="16" applyNumberFormat="1" applyFont="1" applyFill="1" applyBorder="1"/>
    <xf numFmtId="6" fontId="98" fillId="0" borderId="0" xfId="0" applyNumberFormat="1" applyFont="1"/>
    <xf numFmtId="8" fontId="0" fillId="0" borderId="37" xfId="16" applyNumberFormat="1" applyFont="1" applyFill="1" applyBorder="1"/>
    <xf numFmtId="164" fontId="0" fillId="0" borderId="51" xfId="18" applyNumberFormat="1" applyFont="1" applyBorder="1"/>
    <xf numFmtId="1" fontId="0" fillId="0" borderId="85" xfId="18" applyNumberFormat="1" applyFont="1" applyBorder="1" applyAlignment="1" quotePrefix="1">
      <alignment horizontal="right"/>
    </xf>
    <xf numFmtId="164" fontId="0" fillId="0" borderId="30" xfId="18" applyNumberFormat="1" applyFont="1" applyBorder="1" applyAlignment="1">
      <alignment horizontal="right"/>
    </xf>
    <xf numFmtId="164" fontId="0" fillId="0" borderId="8" xfId="18" applyNumberFormat="1" applyFont="1" applyBorder="1" applyAlignment="1">
      <alignment horizontal="right"/>
    </xf>
    <xf numFmtId="164" fontId="0" fillId="0" borderId="8" xfId="18" applyNumberFormat="1" applyFont="1" applyFill="1" applyBorder="1" applyAlignment="1">
      <alignment horizontal="right"/>
    </xf>
    <xf numFmtId="0" fontId="0" fillId="0" borderId="42" xfId="0" applyFont="1" applyBorder="1" applyAlignment="1">
      <alignment wrapText="1"/>
    </xf>
    <xf numFmtId="175" fontId="94" fillId="0" borderId="24" xfId="717" applyNumberFormat="1" applyFont="1" applyBorder="1" applyAlignment="1">
      <alignment horizontal="right" vertical="center"/>
    </xf>
    <xf numFmtId="175" fontId="94" fillId="0" borderId="25" xfId="717" applyNumberFormat="1" applyFont="1" applyBorder="1" applyAlignment="1">
      <alignment horizontal="right" vertical="center"/>
    </xf>
    <xf numFmtId="175" fontId="0" fillId="0" borderId="51" xfId="717" applyNumberFormat="1" applyFont="1" applyBorder="1" applyAlignment="1">
      <alignment horizontal="right" vertical="center"/>
    </xf>
    <xf numFmtId="5" fontId="1" fillId="0" borderId="92" xfId="0" applyNumberFormat="1" applyFont="1" applyBorder="1"/>
    <xf numFmtId="5" fontId="0" fillId="0" borderId="92" xfId="0" applyNumberFormat="1" applyBorder="1"/>
    <xf numFmtId="0" fontId="0" fillId="0" borderId="0" xfId="0" applyFont="1" applyAlignment="1">
      <alignment wrapText="1"/>
    </xf>
    <xf numFmtId="2" fontId="0" fillId="0" borderId="51" xfId="0" applyNumberFormat="1" applyBorder="1"/>
    <xf numFmtId="2" fontId="19" fillId="44" borderId="57" xfId="0" applyNumberFormat="1" applyFont="1" applyFill="1" applyBorder="1" applyAlignment="1">
      <alignment wrapText="1"/>
    </xf>
    <xf numFmtId="2" fontId="19" fillId="44" borderId="50" xfId="0" applyNumberFormat="1" applyFont="1" applyFill="1" applyBorder="1" applyAlignment="1">
      <alignment wrapText="1"/>
    </xf>
    <xf numFmtId="165" fontId="0" fillId="0" borderId="51" xfId="16" applyNumberFormat="1" applyFont="1" applyBorder="1"/>
    <xf numFmtId="165" fontId="19" fillId="44" borderId="32" xfId="16" applyNumberFormat="1" applyFont="1" applyFill="1" applyBorder="1" applyAlignment="1">
      <alignment wrapText="1"/>
    </xf>
    <xf numFmtId="2" fontId="0" fillId="0" borderId="41" xfId="0" applyNumberFormat="1" applyBorder="1"/>
    <xf numFmtId="165" fontId="0" fillId="0" borderId="41" xfId="16" applyNumberFormat="1" applyFont="1" applyBorder="1"/>
    <xf numFmtId="164" fontId="0" fillId="0" borderId="41" xfId="18" applyNumberFormat="1" applyFont="1" applyBorder="1"/>
    <xf numFmtId="0" fontId="19" fillId="44" borderId="44" xfId="0" applyFont="1" applyFill="1" applyBorder="1" applyAlignment="1">
      <alignment wrapText="1"/>
    </xf>
    <xf numFmtId="0" fontId="19" fillId="44" borderId="32" xfId="0" applyFont="1" applyFill="1" applyBorder="1" applyAlignment="1">
      <alignment wrapText="1"/>
    </xf>
    <xf numFmtId="43" fontId="0" fillId="0" borderId="0" xfId="0" applyNumberFormat="1"/>
    <xf numFmtId="0" fontId="0" fillId="0" borderId="43" xfId="0" applyFont="1" applyBorder="1" applyAlignment="1">
      <alignment wrapText="1"/>
    </xf>
    <xf numFmtId="0" fontId="1" fillId="0" borderId="42" xfId="0" applyFont="1" applyBorder="1"/>
    <xf numFmtId="0" fontId="86" fillId="44" borderId="77" xfId="0" applyFont="1" applyFill="1" applyBorder="1" applyAlignment="1">
      <alignment horizontal="center" vertical="center" wrapText="1"/>
    </xf>
    <xf numFmtId="0" fontId="1" fillId="0" borderId="42" xfId="0" applyFont="1" applyBorder="1" applyAlignment="1">
      <alignment wrapText="1"/>
    </xf>
    <xf numFmtId="164" fontId="0" fillId="0" borderId="0" xfId="18" applyNumberFormat="1" applyFont="1" applyBorder="1"/>
    <xf numFmtId="165" fontId="0" fillId="0" borderId="0" xfId="16" applyNumberFormat="1" applyFont="1" applyBorder="1"/>
    <xf numFmtId="0" fontId="1" fillId="0" borderId="24" xfId="0" applyFont="1" applyBorder="1" applyAlignment="1">
      <alignment wrapText="1"/>
    </xf>
    <xf numFmtId="0" fontId="0" fillId="0" borderId="90" xfId="0" applyBorder="1"/>
    <xf numFmtId="5" fontId="0" fillId="0" borderId="24" xfId="717" applyNumberFormat="1" applyFont="1" applyBorder="1" applyAlignment="1">
      <alignment horizontal="right" vertical="center"/>
    </xf>
    <xf numFmtId="5" fontId="0" fillId="0" borderId="25" xfId="717" applyNumberFormat="1" applyFont="1" applyBorder="1" applyAlignment="1">
      <alignment horizontal="right" vertical="center"/>
    </xf>
    <xf numFmtId="5" fontId="0" fillId="0" borderId="24" xfId="717" applyNumberFormat="1" applyFont="1" applyBorder="1" applyAlignment="1">
      <alignment vertical="top"/>
    </xf>
    <xf numFmtId="1" fontId="0" fillId="0" borderId="85" xfId="18" applyNumberFormat="1" applyFont="1" applyBorder="1" applyAlignment="1">
      <alignment horizontal="right"/>
    </xf>
    <xf numFmtId="6" fontId="0" fillId="0" borderId="91" xfId="0" applyNumberFormat="1" applyBorder="1" applyAlignment="1">
      <alignment horizontal="right" vertical="center"/>
    </xf>
    <xf numFmtId="6" fontId="0" fillId="0" borderId="8" xfId="0" applyNumberFormat="1" applyBorder="1" applyAlignment="1">
      <alignment horizontal="right" vertical="center"/>
    </xf>
    <xf numFmtId="6" fontId="0" fillId="0" borderId="30" xfId="0" applyNumberFormat="1" applyBorder="1" applyAlignment="1">
      <alignment horizontal="right" vertical="center"/>
    </xf>
    <xf numFmtId="171" fontId="0" fillId="37" borderId="43" xfId="542" applyNumberFormat="1" applyFont="1" applyFill="1" applyBorder="1">
      <alignment/>
      <protection/>
    </xf>
    <xf numFmtId="164" fontId="0" fillId="0" borderId="39" xfId="18" applyNumberFormat="1" applyFont="1" applyBorder="1"/>
    <xf numFmtId="2" fontId="0" fillId="0" borderId="39" xfId="0" applyNumberFormat="1" applyBorder="1"/>
    <xf numFmtId="165" fontId="0" fillId="0" borderId="39" xfId="16" applyNumberFormat="1" applyFont="1" applyBorder="1"/>
    <xf numFmtId="0" fontId="0" fillId="0" borderId="90" xfId="0" applyBorder="1" applyAlignment="1">
      <alignment horizontal="center"/>
    </xf>
    <xf numFmtId="10" fontId="56" fillId="0" borderId="0" xfId="0" applyNumberFormat="1" applyFont="1" applyAlignment="1">
      <alignment horizontal="left" wrapText="1"/>
    </xf>
    <xf numFmtId="10" fontId="0" fillId="0" borderId="0" xfId="0" applyNumberFormat="1"/>
    <xf numFmtId="10" fontId="19" fillId="36" borderId="82" xfId="0" applyNumberFormat="1" applyFont="1" applyFill="1" applyBorder="1" applyAlignment="1">
      <alignment horizontal="center" vertical="center" wrapText="1"/>
    </xf>
    <xf numFmtId="10" fontId="1" fillId="37" borderId="44" xfId="201" applyNumberFormat="1" applyFont="1" applyFill="1" applyBorder="1"/>
    <xf numFmtId="10" fontId="0" fillId="37" borderId="35" xfId="0" applyNumberFormat="1" applyFill="1" applyBorder="1"/>
    <xf numFmtId="10" fontId="0" fillId="37" borderId="64" xfId="201" applyNumberFormat="1" applyFont="1" applyFill="1" applyBorder="1"/>
    <xf numFmtId="10" fontId="0" fillId="0" borderId="0" xfId="0" applyNumberFormat="1" applyFont="1"/>
    <xf numFmtId="10" fontId="0" fillId="0" borderId="0" xfId="0" applyNumberFormat="1" applyAlignment="1">
      <alignment wrapText="1"/>
    </xf>
    <xf numFmtId="164" fontId="0" fillId="0" borderId="51" xfId="18" applyNumberFormat="1" applyFont="1" applyBorder="1" applyAlignment="1">
      <alignment wrapText="1"/>
    </xf>
    <xf numFmtId="164" fontId="0" fillId="44" borderId="51" xfId="18" applyNumberFormat="1" applyFont="1" applyFill="1" applyBorder="1" applyAlignment="1">
      <alignment wrapText="1"/>
    </xf>
    <xf numFmtId="164" fontId="0" fillId="44" borderId="57" xfId="18" applyNumberFormat="1" applyFont="1" applyFill="1" applyBorder="1" applyAlignment="1">
      <alignment wrapText="1"/>
    </xf>
    <xf numFmtId="9" fontId="0" fillId="0" borderId="8" xfId="15" applyFont="1" applyBorder="1"/>
    <xf numFmtId="9" fontId="0" fillId="0" borderId="80" xfId="15" applyFont="1" applyBorder="1"/>
    <xf numFmtId="9" fontId="0" fillId="0" borderId="43" xfId="15" applyFont="1" applyBorder="1"/>
    <xf numFmtId="9" fontId="0" fillId="0" borderId="45" xfId="15" applyFont="1" applyBorder="1"/>
    <xf numFmtId="0" fontId="0" fillId="0" borderId="8" xfId="0" applyBorder="1" applyAlignment="1">
      <alignment horizontal="right"/>
    </xf>
    <xf numFmtId="0" fontId="0" fillId="0" borderId="80" xfId="0" applyBorder="1" applyAlignment="1">
      <alignment horizontal="right"/>
    </xf>
    <xf numFmtId="0" fontId="0" fillId="0" borderId="43" xfId="0" applyBorder="1" applyAlignment="1">
      <alignment horizontal="right"/>
    </xf>
    <xf numFmtId="0" fontId="0" fillId="0" borderId="45" xfId="0" applyBorder="1" applyAlignment="1">
      <alignment horizontal="right"/>
    </xf>
    <xf numFmtId="0" fontId="0" fillId="0" borderId="25" xfId="0" applyBorder="1" applyAlignment="1">
      <alignment horizontal="right"/>
    </xf>
    <xf numFmtId="0" fontId="0" fillId="0" borderId="32" xfId="0" applyBorder="1" applyAlignment="1">
      <alignment horizontal="right"/>
    </xf>
    <xf numFmtId="0" fontId="0" fillId="0" borderId="44" xfId="0" applyBorder="1" applyAlignment="1">
      <alignment horizontal="right"/>
    </xf>
    <xf numFmtId="171" fontId="0" fillId="0" borderId="43" xfId="201" applyNumberFormat="1" applyFont="1" applyFill="1" applyBorder="1"/>
    <xf numFmtId="3" fontId="0" fillId="0" borderId="42" xfId="0" applyNumberFormat="1" applyBorder="1"/>
    <xf numFmtId="0" fontId="0" fillId="0" borderId="0" xfId="0" applyFont="1" applyAlignment="1">
      <alignment horizontal="left" vertical="center"/>
    </xf>
    <xf numFmtId="0" fontId="0" fillId="0" borderId="0" xfId="0" applyAlignment="1">
      <alignment horizontal="left" vertical="center"/>
    </xf>
    <xf numFmtId="164" fontId="0" fillId="0" borderId="0" xfId="18"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16" applyNumberFormat="1" applyFont="1" applyBorder="1" applyAlignment="1">
      <alignment horizontal="left" vertical="center"/>
    </xf>
    <xf numFmtId="0" fontId="0" fillId="0" borderId="0" xfId="0" applyFont="1" applyAlignment="1">
      <alignment horizontal="left" vertical="center"/>
    </xf>
    <xf numFmtId="0" fontId="0" fillId="0" borderId="0" xfId="0" applyFont="1" applyAlignment="1">
      <alignment horizontal="left" vertical="center" wrapText="1"/>
    </xf>
    <xf numFmtId="0" fontId="0" fillId="0" borderId="0" xfId="0" applyFont="1" applyAlignment="1">
      <alignment horizontal="left" vertical="center"/>
    </xf>
    <xf numFmtId="0" fontId="0" fillId="0" borderId="58" xfId="141" applyFont="1" applyBorder="1">
      <alignment/>
      <protection/>
    </xf>
    <xf numFmtId="49" fontId="19" fillId="0" borderId="0" xfId="0" applyNumberFormat="1" applyFont="1" applyAlignment="1">
      <alignment horizontal="center"/>
    </xf>
    <xf numFmtId="0" fontId="19" fillId="0" borderId="0" xfId="0" applyFont="1">
      <alignment/>
    </xf>
    <xf numFmtId="0" fontId="0" fillId="0" borderId="51" xfId="0" applyBorder="1" applyAlignment="1">
      <alignment horizontal="right"/>
    </xf>
    <xf numFmtId="3" fontId="0" fillId="0" borderId="41" xfId="0" applyNumberFormat="1" applyBorder="1"/>
    <xf numFmtId="0" fontId="0" fillId="0" borderId="141" xfId="0" applyBorder="1" applyAlignment="1">
      <alignment vertical="center" wrapText="1"/>
    </xf>
    <xf numFmtId="3" fontId="0" fillId="0" borderId="142" xfId="0" applyNumberFormat="1" applyBorder="1" applyAlignment="1">
      <alignment vertical="center" wrapText="1"/>
    </xf>
    <xf numFmtId="3" fontId="19" fillId="0" borderId="143" xfId="18" applyNumberFormat="1" applyFont="1" applyFill="1" applyBorder="1"/>
    <xf numFmtId="3" fontId="0" fillId="0" borderId="29" xfId="18" applyNumberFormat="1" applyFont="1" applyBorder="1"/>
    <xf numFmtId="0" fontId="0" fillId="0" borderId="8" xfId="0" applyBorder="1" applyAlignment="1">
      <alignment wrapText="1"/>
    </xf>
    <xf numFmtId="0" fontId="0" fillId="0" borderId="8" xfId="0" applyBorder="1" applyAlignment="1">
      <alignment horizontal="left" wrapText="1"/>
    </xf>
    <xf numFmtId="0" fontId="0" fillId="0" borderId="25" xfId="0" applyBorder="1" applyAlignment="1">
      <alignment vertical="top" wrapText="1"/>
    </xf>
    <xf numFmtId="0" fontId="0" fillId="0" borderId="8" xfId="0" applyBorder="1" applyAlignment="1">
      <alignment horizontal="left" vertical="center" wrapText="1"/>
    </xf>
    <xf numFmtId="0" fontId="105" fillId="0" borderId="0" xfId="0" applyFont="1" applyAlignment="1">
      <alignment horizontal="right" vertical="center" wrapText="1"/>
    </xf>
    <xf numFmtId="3" fontId="0" fillId="0" borderId="8" xfId="18" applyNumberFormat="1" applyFont="1" applyBorder="1" applyAlignment="1">
      <alignment horizontal="center" vertical="center"/>
    </xf>
    <xf numFmtId="0" fontId="0" fillId="0" borderId="0" xfId="141" applyFont="1" applyAlignment="1">
      <alignment wrapText="1"/>
      <protection/>
    </xf>
    <xf numFmtId="0" fontId="1" fillId="0" borderId="0" xfId="0" applyFont="1" applyAlignment="1" quotePrefix="1">
      <alignment wrapText="1"/>
    </xf>
    <xf numFmtId="0" fontId="0" fillId="0" borderId="0" xfId="141" applyFont="1" applyAlignment="1">
      <alignment horizontal="left" vertical="center" wrapText="1"/>
      <protection/>
    </xf>
    <xf numFmtId="9" fontId="0" fillId="0" borderId="0" xfId="15" applyFont="1" applyFill="1"/>
    <xf numFmtId="0" fontId="19" fillId="44" borderId="131" xfId="0" applyFont="1" applyFill="1" applyBorder="1" applyAlignment="1">
      <alignment wrapText="1"/>
    </xf>
    <xf numFmtId="0" fontId="0" fillId="0" borderId="50" xfId="0" applyBorder="1"/>
    <xf numFmtId="164" fontId="0" fillId="0" borderId="50" xfId="18" applyNumberFormat="1" applyFont="1" applyBorder="1"/>
    <xf numFmtId="164" fontId="19" fillId="44" borderId="50" xfId="18" applyNumberFormat="1" applyFont="1" applyFill="1" applyBorder="1" applyAlignment="1">
      <alignment wrapText="1"/>
    </xf>
    <xf numFmtId="0" fontId="0" fillId="0" borderId="50" xfId="0" applyBorder="1" applyAlignment="1">
      <alignment horizontal="right"/>
    </xf>
    <xf numFmtId="164" fontId="0" fillId="0" borderId="40" xfId="18" applyNumberFormat="1" applyFont="1" applyBorder="1"/>
    <xf numFmtId="9" fontId="0" fillId="0" borderId="42" xfId="0" applyNumberFormat="1" applyBorder="1"/>
    <xf numFmtId="9" fontId="0" fillId="0" borderId="90" xfId="0" applyNumberFormat="1" applyBorder="1"/>
    <xf numFmtId="3" fontId="0" fillId="0" borderId="39" xfId="0" applyNumberFormat="1" applyBorder="1"/>
    <xf numFmtId="165" fontId="0" fillId="0" borderId="51" xfId="16" applyNumberFormat="1" applyFont="1" applyFill="1" applyBorder="1"/>
    <xf numFmtId="3" fontId="0" fillId="0" borderId="51" xfId="0" applyNumberFormat="1" applyBorder="1"/>
    <xf numFmtId="9" fontId="0" fillId="0" borderId="42" xfId="0" applyNumberFormat="1" applyBorder="1" applyAlignment="1">
      <alignment horizontal="right" vertical="center"/>
    </xf>
    <xf numFmtId="164" fontId="0" fillId="0" borderId="51" xfId="18" applyNumberFormat="1" applyFont="1" applyBorder="1" applyAlignment="1">
      <alignment horizontal="right" vertical="center" wrapText="1"/>
    </xf>
    <xf numFmtId="9" fontId="0" fillId="0" borderId="51" xfId="0" applyNumberFormat="1" applyBorder="1" applyAlignment="1">
      <alignment horizontal="right" vertical="center"/>
    </xf>
    <xf numFmtId="0" fontId="19" fillId="0" borderId="51" xfId="0" applyFont="1" applyBorder="1" applyAlignment="1">
      <alignment horizontal="right" vertical="center" wrapText="1"/>
    </xf>
    <xf numFmtId="165" fontId="0" fillId="0" borderId="51" xfId="16" applyNumberFormat="1" applyFont="1" applyBorder="1" applyAlignment="1">
      <alignment horizontal="right" vertical="center"/>
    </xf>
    <xf numFmtId="0" fontId="0" fillId="0" borderId="42" xfId="0" applyBorder="1" applyAlignment="1">
      <alignment horizontal="center"/>
    </xf>
    <xf numFmtId="0" fontId="0" fillId="0" borderId="43" xfId="0" applyBorder="1" applyAlignment="1">
      <alignment horizontal="center"/>
    </xf>
    <xf numFmtId="164" fontId="0" fillId="0" borderId="24" xfId="18" applyNumberFormat="1" applyFont="1" applyBorder="1"/>
    <xf numFmtId="9" fontId="0" fillId="0" borderId="55" xfId="15" applyFont="1" applyBorder="1"/>
    <xf numFmtId="9" fontId="0" fillId="0" borderId="42" xfId="15" applyFont="1" applyBorder="1"/>
    <xf numFmtId="9" fontId="0" fillId="0" borderId="42" xfId="15" applyFont="1" applyBorder="1" applyAlignment="1">
      <alignment horizontal="right"/>
    </xf>
    <xf numFmtId="164" fontId="0" fillId="0" borderId="51" xfId="18" applyNumberFormat="1" applyFont="1" applyFill="1" applyBorder="1"/>
    <xf numFmtId="42" fontId="0" fillId="37" borderId="8" xfId="78" applyNumberFormat="1" applyFont="1" applyFill="1" applyBorder="1" applyAlignment="1">
      <alignment horizontal="right" wrapText="1"/>
    </xf>
    <xf numFmtId="42" fontId="0" fillId="0" borderId="0" xfId="146" applyNumberFormat="1" applyFont="1">
      <alignment/>
      <protection/>
    </xf>
    <xf numFmtId="0" fontId="0" fillId="0" borderId="34" xfId="0" applyBorder="1"/>
    <xf numFmtId="164" fontId="0" fillId="0" borderId="50" xfId="18" applyNumberFormat="1" applyFont="1" applyBorder="1" applyAlignment="1">
      <alignment horizontal="right" vertical="center" wrapText="1"/>
    </xf>
    <xf numFmtId="164" fontId="0" fillId="0" borderId="50" xfId="18" applyNumberFormat="1" applyFont="1" applyBorder="1" applyAlignment="1">
      <alignment horizontal="right"/>
    </xf>
    <xf numFmtId="1" fontId="0" fillId="0" borderId="51" xfId="0" applyNumberFormat="1" applyBorder="1" applyAlignment="1">
      <alignment horizontal="right"/>
    </xf>
    <xf numFmtId="9" fontId="0" fillId="0" borderId="0" xfId="15" applyFont="1" applyBorder="1"/>
    <xf numFmtId="42" fontId="0" fillId="0" borderId="30" xfId="0" applyNumberFormat="1" applyFill="1" applyBorder="1" applyAlignment="1">
      <alignment horizontal="right" vertical="center"/>
    </xf>
    <xf numFmtId="42" fontId="0" fillId="0" borderId="8" xfId="0" applyNumberFormat="1" applyFill="1" applyBorder="1" applyAlignment="1">
      <alignment horizontal="right" vertical="center"/>
    </xf>
    <xf numFmtId="42" fontId="0" fillId="0" borderId="76" xfId="0" applyNumberFormat="1" applyFill="1" applyBorder="1" applyAlignment="1">
      <alignment horizontal="right" vertical="center"/>
    </xf>
    <xf numFmtId="9" fontId="0" fillId="0" borderId="30" xfId="0" applyNumberFormat="1" applyFill="1" applyBorder="1" applyAlignment="1">
      <alignment horizontal="right" vertical="center"/>
    </xf>
    <xf numFmtId="9" fontId="0" fillId="0" borderId="8" xfId="0" applyNumberFormat="1" applyFill="1" applyBorder="1" applyAlignment="1">
      <alignment horizontal="right" vertical="center"/>
    </xf>
    <xf numFmtId="9" fontId="0" fillId="0" borderId="44" xfId="0" applyNumberFormat="1" applyFill="1" applyBorder="1" applyAlignment="1">
      <alignment horizontal="right" vertical="center"/>
    </xf>
    <xf numFmtId="0" fontId="0" fillId="0" borderId="0" xfId="0" applyFill="1"/>
    <xf numFmtId="0" fontId="19" fillId="0" borderId="0" xfId="0" applyFont="1" applyFill="1" applyAlignment="1">
      <alignment horizontal="left"/>
    </xf>
    <xf numFmtId="49" fontId="19" fillId="0" borderId="0" xfId="146" applyNumberFormat="1" applyFont="1" applyFill="1">
      <alignment/>
      <protection/>
    </xf>
    <xf numFmtId="0" fontId="0" fillId="0" borderId="0" xfId="0" applyFill="1" applyAlignment="1">
      <alignment horizontal="center"/>
    </xf>
    <xf numFmtId="49" fontId="0" fillId="0" borderId="0" xfId="0" applyNumberFormat="1" applyFill="1" applyAlignment="1">
      <alignment horizontal="center"/>
    </xf>
    <xf numFmtId="0" fontId="103" fillId="0" borderId="0" xfId="0" applyFont="1" applyFill="1" applyAlignment="1">
      <alignment vertical="center" wrapText="1"/>
    </xf>
    <xf numFmtId="0" fontId="58" fillId="0" borderId="0" xfId="0" applyFont="1" applyFill="1" applyAlignment="1">
      <alignment vertical="center"/>
    </xf>
    <xf numFmtId="0" fontId="102" fillId="0" borderId="0" xfId="542" applyFont="1" applyFill="1" applyAlignment="1">
      <alignment wrapText="1"/>
      <protection/>
    </xf>
    <xf numFmtId="0" fontId="102" fillId="0" borderId="0" xfId="542" applyFont="1" applyFill="1" applyAlignment="1">
      <alignment horizontal="left" wrapText="1"/>
      <protection/>
    </xf>
    <xf numFmtId="0" fontId="102" fillId="0" borderId="0" xfId="0" applyFont="1" applyFill="1"/>
    <xf numFmtId="49" fontId="56" fillId="0" borderId="0" xfId="0" applyNumberFormat="1" applyFont="1" applyFill="1"/>
    <xf numFmtId="0" fontId="20" fillId="0" borderId="0" xfId="0" applyFont="1" applyFill="1" applyAlignment="1">
      <alignment horizontal="center"/>
    </xf>
    <xf numFmtId="49" fontId="20" fillId="0" borderId="0" xfId="0" applyNumberFormat="1" applyFont="1" applyFill="1" applyAlignment="1">
      <alignment horizontal="center"/>
    </xf>
    <xf numFmtId="0" fontId="0" fillId="0" borderId="0" xfId="542" applyFill="1">
      <alignment/>
      <protection/>
    </xf>
    <xf numFmtId="0" fontId="0" fillId="0" borderId="0" xfId="141" applyFill="1">
      <alignment/>
      <protection/>
    </xf>
    <xf numFmtId="0" fontId="0" fillId="0" borderId="0" xfId="141" applyFill="1" applyAlignment="1">
      <alignment horizontal="center"/>
      <protection/>
    </xf>
    <xf numFmtId="3" fontId="0" fillId="0" borderId="46" xfId="0" applyNumberFormat="1" applyFont="1" applyBorder="1" applyAlignment="1">
      <alignment horizontal="center" vertical="center"/>
    </xf>
    <xf numFmtId="0" fontId="19" fillId="36" borderId="60" xfId="0" applyFont="1" applyFill="1" applyBorder="1" applyAlignment="1">
      <alignment horizontal="center" vertical="center" wrapText="1"/>
    </xf>
    <xf numFmtId="0" fontId="19" fillId="36" borderId="105" xfId="0" applyFont="1" applyFill="1" applyBorder="1" applyAlignment="1">
      <alignment horizontal="center" vertical="center" wrapText="1"/>
    </xf>
    <xf numFmtId="42" fontId="1" fillId="0" borderId="0" xfId="15" applyNumberFormat="1" applyFont="1"/>
    <xf numFmtId="42" fontId="0" fillId="0" borderId="0" xfId="0" applyNumberFormat="1" applyAlignment="1" quotePrefix="1">
      <alignment horizontal="left" wrapText="1"/>
    </xf>
    <xf numFmtId="10" fontId="19" fillId="0" borderId="0" xfId="0" applyNumberFormat="1" applyFont="1" applyFill="1" applyAlignment="1">
      <alignment horizontal="left"/>
    </xf>
    <xf numFmtId="10" fontId="19" fillId="0" borderId="0" xfId="146" applyNumberFormat="1" applyFont="1" applyFill="1">
      <alignment/>
      <protection/>
    </xf>
    <xf numFmtId="2" fontId="0" fillId="0" borderId="0" xfId="0" applyNumberFormat="1" applyBorder="1"/>
    <xf numFmtId="0" fontId="0" fillId="0" borderId="0" xfId="0" applyBorder="1"/>
    <xf numFmtId="0" fontId="0" fillId="0" borderId="0" xfId="0" applyAlignment="1" quotePrefix="1">
      <alignment horizontal="left" wrapText="1"/>
    </xf>
    <xf numFmtId="0" fontId="0" fillId="0" borderId="0" xfId="0" applyAlignment="1">
      <alignment horizontal="left" wrapText="1"/>
    </xf>
    <xf numFmtId="0" fontId="20" fillId="0" borderId="0" xfId="146" applyFont="1" applyFill="1" applyAlignment="1">
      <alignment horizontal="center"/>
      <protection/>
    </xf>
    <xf numFmtId="0" fontId="0" fillId="0" borderId="0" xfId="146" applyFill="1" applyAlignment="1">
      <alignment horizontal="center"/>
      <protection/>
    </xf>
    <xf numFmtId="49" fontId="20" fillId="0" borderId="0" xfId="146" applyNumberFormat="1" applyFont="1" applyFill="1" applyAlignment="1" quotePrefix="1">
      <alignment horizontal="center"/>
      <protection/>
    </xf>
    <xf numFmtId="49" fontId="0" fillId="0" borderId="0" xfId="146" applyNumberFormat="1" applyFill="1" applyAlignment="1">
      <alignment horizontal="center"/>
      <protection/>
    </xf>
    <xf numFmtId="0" fontId="19" fillId="36" borderId="81" xfId="146" applyFont="1" applyFill="1" applyBorder="1" applyAlignment="1" quotePrefix="1">
      <alignment horizontal="center"/>
      <protection/>
    </xf>
    <xf numFmtId="0" fontId="19" fillId="36" borderId="79" xfId="146" applyFont="1" applyFill="1" applyBorder="1" applyAlignment="1">
      <alignment horizontal="center"/>
      <protection/>
    </xf>
    <xf numFmtId="0" fontId="19" fillId="36" borderId="82" xfId="146" applyFont="1" applyFill="1" applyBorder="1" applyAlignment="1">
      <alignment horizontal="center"/>
      <protection/>
    </xf>
    <xf numFmtId="0" fontId="19" fillId="36" borderId="81" xfId="146" applyFont="1" applyFill="1" applyBorder="1" applyAlignment="1">
      <alignment horizontal="center"/>
      <protection/>
    </xf>
    <xf numFmtId="0" fontId="20" fillId="0" borderId="31" xfId="146" applyFont="1" applyFill="1" applyBorder="1" applyAlignment="1">
      <alignment horizontal="center"/>
      <protection/>
    </xf>
    <xf numFmtId="0" fontId="0" fillId="0" borderId="39" xfId="146" applyFill="1" applyBorder="1" applyAlignment="1">
      <alignment horizontal="center"/>
      <protection/>
    </xf>
    <xf numFmtId="15" fontId="20" fillId="0" borderId="75" xfId="542" applyNumberFormat="1" applyFont="1" applyFill="1" applyBorder="1" applyAlignment="1">
      <alignment horizontal="center"/>
      <protection/>
    </xf>
    <xf numFmtId="0" fontId="20" fillId="0" borderId="40" xfId="542" applyFont="1" applyFill="1" applyBorder="1" applyAlignment="1">
      <alignment horizontal="center"/>
      <protection/>
    </xf>
    <xf numFmtId="0" fontId="20" fillId="0" borderId="41" xfId="542" applyFont="1" applyFill="1" applyBorder="1" applyAlignment="1">
      <alignment horizontal="center"/>
      <protection/>
    </xf>
    <xf numFmtId="0" fontId="19" fillId="0" borderId="0" xfId="146" applyFont="1" applyAlignment="1" quotePrefix="1">
      <alignment horizontal="left" wrapText="1"/>
      <protection/>
    </xf>
    <xf numFmtId="0" fontId="20" fillId="0" borderId="61" xfId="146" applyFont="1" applyBorder="1" applyAlignment="1">
      <alignment horizontal="center"/>
      <protection/>
    </xf>
    <xf numFmtId="0" fontId="20" fillId="0" borderId="4" xfId="146" applyFont="1" applyBorder="1" applyAlignment="1">
      <alignment horizontal="center"/>
      <protection/>
    </xf>
    <xf numFmtId="0" fontId="20" fillId="0" borderId="77" xfId="146" applyFont="1" applyBorder="1" applyAlignment="1">
      <alignment horizontal="center"/>
      <protection/>
    </xf>
    <xf numFmtId="0" fontId="0" fillId="0" borderId="0" xfId="0" applyFont="1" applyAlignment="1">
      <alignment wrapText="1"/>
    </xf>
    <xf numFmtId="0" fontId="42" fillId="0" borderId="0" xfId="0" applyAlignment="1">
      <alignment wrapText="1"/>
    </xf>
    <xf numFmtId="0" fontId="0" fillId="0" borderId="0" xfId="0" applyAlignment="1" quotePrefix="1">
      <alignment horizontal="left" vertical="top" wrapText="1"/>
    </xf>
    <xf numFmtId="0" fontId="0" fillId="0" borderId="0" xfId="0" applyAlignment="1">
      <alignment horizontal="left" vertical="top" wrapText="1"/>
    </xf>
    <xf numFmtId="0" fontId="0" fillId="0" borderId="0" xfId="0" applyFont="1" applyAlignment="1" quotePrefix="1">
      <alignment horizontal="left" wrapText="1"/>
    </xf>
    <xf numFmtId="49" fontId="20" fillId="0" borderId="0" xfId="146" applyNumberFormat="1" applyFont="1" applyAlignment="1" quotePrefix="1">
      <alignment horizontal="center"/>
      <protection/>
    </xf>
    <xf numFmtId="49" fontId="0" fillId="0" borderId="0" xfId="146" applyNumberFormat="1" applyFont="1" applyAlignment="1">
      <alignment horizontal="center"/>
      <protection/>
    </xf>
    <xf numFmtId="0" fontId="20" fillId="0" borderId="0" xfId="146" applyFont="1" applyFill="1" applyBorder="1" applyAlignment="1">
      <alignment horizontal="center"/>
      <protection/>
    </xf>
    <xf numFmtId="0" fontId="0" fillId="0" borderId="0" xfId="146" applyFont="1" applyFill="1" applyBorder="1" applyAlignment="1">
      <alignment horizontal="center"/>
      <protection/>
    </xf>
    <xf numFmtId="0" fontId="19" fillId="36" borderId="71" xfId="146" applyFont="1" applyFill="1" applyBorder="1" applyAlignment="1">
      <alignment horizontal="left"/>
      <protection/>
    </xf>
    <xf numFmtId="0" fontId="19" fillId="36" borderId="55" xfId="146" applyFont="1" applyFill="1" applyBorder="1" applyAlignment="1">
      <alignment horizontal="left"/>
      <protection/>
    </xf>
    <xf numFmtId="15" fontId="20" fillId="0" borderId="0" xfId="542" applyNumberFormat="1" applyFont="1" applyFill="1" applyBorder="1" applyAlignment="1">
      <alignment horizontal="center"/>
      <protection/>
    </xf>
    <xf numFmtId="0" fontId="20" fillId="0" borderId="0" xfId="542" applyFont="1" applyFill="1" applyBorder="1" applyAlignment="1">
      <alignment horizontal="center"/>
      <protection/>
    </xf>
    <xf numFmtId="0" fontId="19" fillId="0" borderId="81" xfId="146" applyFont="1" applyBorder="1" applyAlignment="1" quotePrefix="1">
      <alignment horizontal="center"/>
      <protection/>
    </xf>
    <xf numFmtId="0" fontId="19" fillId="0" borderId="79" xfId="146" applyFont="1" applyBorder="1" applyAlignment="1">
      <alignment horizontal="center"/>
      <protection/>
    </xf>
    <xf numFmtId="0" fontId="19" fillId="0" borderId="82" xfId="146" applyFont="1" applyBorder="1" applyAlignment="1">
      <alignment horizontal="center"/>
      <protection/>
    </xf>
    <xf numFmtId="0" fontId="19" fillId="0" borderId="81" xfId="146" applyFont="1" applyBorder="1" applyAlignment="1">
      <alignment horizontal="center"/>
      <protection/>
    </xf>
    <xf numFmtId="0" fontId="20" fillId="0" borderId="0" xfId="0" applyFont="1" applyFill="1" applyAlignment="1">
      <alignment horizontal="center"/>
    </xf>
    <xf numFmtId="0" fontId="20" fillId="36" borderId="144" xfId="542" applyFont="1" applyFill="1" applyBorder="1" applyAlignment="1">
      <alignment horizontal="center"/>
      <protection/>
    </xf>
    <xf numFmtId="0" fontId="20" fillId="36" borderId="145" xfId="542" applyFont="1" applyFill="1" applyBorder="1" applyAlignment="1">
      <alignment horizontal="center"/>
      <protection/>
    </xf>
    <xf numFmtId="0" fontId="19" fillId="36" borderId="105" xfId="542" applyFont="1" applyFill="1" applyBorder="1" applyAlignment="1">
      <alignment horizontal="center"/>
      <protection/>
    </xf>
    <xf numFmtId="0" fontId="0" fillId="0" borderId="0" xfId="0" applyAlignment="1">
      <alignment wrapText="1"/>
    </xf>
    <xf numFmtId="0" fontId="0" fillId="0" borderId="0" xfId="0" applyAlignment="1">
      <alignment/>
    </xf>
    <xf numFmtId="0" fontId="19" fillId="37" borderId="78" xfId="542" applyFont="1" applyFill="1" applyBorder="1" applyAlignment="1">
      <alignment horizontal="center" wrapText="1"/>
      <protection/>
    </xf>
    <xf numFmtId="0" fontId="19" fillId="37" borderId="70" xfId="542" applyFont="1" applyFill="1" applyBorder="1" applyAlignment="1">
      <alignment horizontal="center" wrapText="1"/>
      <protection/>
    </xf>
    <xf numFmtId="0" fontId="94" fillId="0" borderId="0" xfId="0" applyFont="1" applyAlignment="1">
      <alignment wrapText="1"/>
    </xf>
    <xf numFmtId="0" fontId="19" fillId="0" borderId="69" xfId="146" applyFont="1" applyBorder="1" applyAlignment="1" quotePrefix="1">
      <alignment horizontal="center" vertical="center"/>
      <protection/>
    </xf>
    <xf numFmtId="0" fontId="19" fillId="0" borderId="131" xfId="146" applyFont="1" applyBorder="1" applyAlignment="1" quotePrefix="1">
      <alignment horizontal="center" vertical="center"/>
      <protection/>
    </xf>
    <xf numFmtId="0" fontId="19" fillId="0" borderId="88" xfId="146" applyFont="1" applyBorder="1" applyAlignment="1" quotePrefix="1">
      <alignment horizontal="center" vertical="center"/>
      <protection/>
    </xf>
    <xf numFmtId="0" fontId="1" fillId="0" borderId="0" xfId="0" applyFont="1" applyAlignment="1">
      <alignment horizontal="left" vertical="center" wrapText="1"/>
    </xf>
    <xf numFmtId="0" fontId="0" fillId="0" borderId="0" xfId="0" applyAlignment="1">
      <alignment horizontal="left"/>
    </xf>
    <xf numFmtId="0" fontId="19" fillId="0" borderId="0" xfId="0" applyFont="1" applyFill="1" applyAlignment="1">
      <alignment horizontal="center"/>
    </xf>
    <xf numFmtId="0" fontId="19" fillId="0" borderId="0" xfId="146" applyFont="1" applyFill="1" applyAlignment="1">
      <alignment horizontal="center"/>
      <protection/>
    </xf>
    <xf numFmtId="0" fontId="20" fillId="36" borderId="79" xfId="0" applyFont="1" applyFill="1" applyBorder="1" applyAlignment="1">
      <alignment horizontal="center" wrapText="1"/>
    </xf>
    <xf numFmtId="0" fontId="20" fillId="36" borderId="82" xfId="0" applyFont="1" applyFill="1" applyBorder="1" applyAlignment="1">
      <alignment horizontal="center" wrapText="1"/>
    </xf>
    <xf numFmtId="0" fontId="19" fillId="36" borderId="8" xfId="0" applyFont="1" applyFill="1" applyBorder="1" applyAlignment="1">
      <alignment horizontal="center"/>
    </xf>
    <xf numFmtId="0" fontId="19" fillId="36" borderId="44" xfId="0" applyFont="1" applyFill="1" applyBorder="1" applyAlignment="1">
      <alignment horizontal="center"/>
    </xf>
    <xf numFmtId="0" fontId="56" fillId="0" borderId="0" xfId="0" applyFont="1" applyAlignment="1">
      <alignment horizontal="center" wrapText="1"/>
    </xf>
    <xf numFmtId="49" fontId="19" fillId="0" borderId="0" xfId="146" applyNumberFormat="1" applyFont="1" applyFill="1" applyAlignment="1" quotePrefix="1">
      <alignment horizontal="center"/>
      <protection/>
    </xf>
    <xf numFmtId="0" fontId="20" fillId="0" borderId="0" xfId="0" applyFont="1" applyFill="1" applyAlignment="1">
      <alignment horizontal="center" wrapText="1"/>
    </xf>
    <xf numFmtId="0" fontId="1" fillId="0" borderId="0" xfId="0" applyFont="1" applyAlignment="1">
      <alignment vertical="center" wrapText="1"/>
    </xf>
    <xf numFmtId="0" fontId="0" fillId="42" borderId="71" xfId="0" applyFill="1" applyBorder="1" applyAlignment="1">
      <alignment horizontal="center"/>
    </xf>
    <xf numFmtId="0" fontId="0" fillId="42" borderId="90" xfId="0" applyFill="1" applyBorder="1" applyAlignment="1">
      <alignment horizontal="center"/>
    </xf>
    <xf numFmtId="0" fontId="0" fillId="42" borderId="55" xfId="0" applyFill="1" applyBorder="1" applyAlignment="1">
      <alignment horizontal="center"/>
    </xf>
    <xf numFmtId="0" fontId="19" fillId="42" borderId="80" xfId="0" applyFont="1" applyFill="1" applyBorder="1" applyAlignment="1">
      <alignment/>
    </xf>
    <xf numFmtId="0" fontId="19" fillId="42" borderId="43" xfId="0" applyFont="1" applyFill="1" applyBorder="1" applyAlignment="1">
      <alignment/>
    </xf>
    <xf numFmtId="0" fontId="19" fillId="42" borderId="45" xfId="0" applyFont="1" applyFill="1" applyBorder="1" applyAlignment="1">
      <alignment/>
    </xf>
    <xf numFmtId="0" fontId="19" fillId="42" borderId="80" xfId="0" applyFont="1" applyFill="1" applyBorder="1" applyAlignment="1">
      <alignment horizontal="center" wrapText="1"/>
    </xf>
    <xf numFmtId="0" fontId="19" fillId="42" borderId="43" xfId="0" applyFont="1" applyFill="1" applyBorder="1" applyAlignment="1">
      <alignment horizontal="center" wrapText="1"/>
    </xf>
    <xf numFmtId="0" fontId="19" fillId="42" borderId="45" xfId="0" applyFont="1" applyFill="1" applyBorder="1" applyAlignment="1">
      <alignment horizontal="center" wrapText="1"/>
    </xf>
    <xf numFmtId="0" fontId="0" fillId="42" borderId="42" xfId="0" applyFill="1" applyBorder="1" applyAlignment="1">
      <alignment horizontal="center"/>
    </xf>
    <xf numFmtId="0" fontId="20" fillId="42" borderId="70" xfId="0" applyFont="1" applyFill="1" applyBorder="1" applyAlignment="1">
      <alignment horizontal="center"/>
    </xf>
    <xf numFmtId="0" fontId="20" fillId="42" borderId="78" xfId="0" applyFont="1" applyFill="1" applyBorder="1" applyAlignment="1">
      <alignment horizontal="center"/>
    </xf>
    <xf numFmtId="0" fontId="20" fillId="42" borderId="68" xfId="0" applyFont="1" applyFill="1" applyBorder="1" applyAlignment="1">
      <alignment horizontal="center"/>
    </xf>
    <xf numFmtId="0" fontId="19" fillId="42" borderId="81" xfId="0" applyFont="1" applyFill="1" applyBorder="1" applyAlignment="1">
      <alignment horizontal="center"/>
    </xf>
    <xf numFmtId="0" fontId="19" fillId="42" borderId="79" xfId="0" applyFont="1" applyFill="1" applyBorder="1" applyAlignment="1">
      <alignment horizontal="center"/>
    </xf>
    <xf numFmtId="0" fontId="19" fillId="42" borderId="82" xfId="0" applyFont="1" applyFill="1" applyBorder="1" applyAlignment="1">
      <alignment horizontal="center"/>
    </xf>
    <xf numFmtId="0" fontId="0" fillId="0" borderId="0" xfId="0" applyAlignment="1">
      <alignment vertical="top" wrapText="1"/>
    </xf>
    <xf numFmtId="0" fontId="0" fillId="0" borderId="0" xfId="0" applyAlignment="1" quotePrefix="1">
      <alignment horizontal="left" vertical="top" wrapText="1"/>
    </xf>
    <xf numFmtId="0" fontId="0" fillId="0" borderId="0" xfId="160" applyFont="1" applyAlignment="1">
      <alignment wrapText="1"/>
      <protection/>
    </xf>
    <xf numFmtId="0" fontId="0" fillId="0" borderId="0" xfId="160" applyFont="1" applyAlignment="1">
      <alignment horizontal="left" wrapText="1"/>
      <protection/>
    </xf>
    <xf numFmtId="0" fontId="20" fillId="42" borderId="107" xfId="0" applyFont="1" applyFill="1" applyBorder="1" applyAlignment="1">
      <alignment horizontal="center"/>
    </xf>
    <xf numFmtId="0" fontId="20" fillId="42" borderId="79" xfId="0" applyFont="1" applyFill="1" applyBorder="1" applyAlignment="1">
      <alignment horizontal="center"/>
    </xf>
    <xf numFmtId="0" fontId="20" fillId="42" borderId="82" xfId="0" applyFont="1" applyFill="1" applyBorder="1" applyAlignment="1">
      <alignment horizontal="center"/>
    </xf>
    <xf numFmtId="0" fontId="19" fillId="42" borderId="30" xfId="0" applyFont="1" applyFill="1" applyBorder="1" applyAlignment="1">
      <alignment horizontal="center"/>
    </xf>
    <xf numFmtId="0" fontId="19" fillId="42" borderId="8" xfId="0" applyFont="1" applyFill="1" applyBorder="1" applyAlignment="1">
      <alignment horizontal="center"/>
    </xf>
    <xf numFmtId="0" fontId="19" fillId="42" borderId="44" xfId="0" applyFont="1" applyFill="1" applyBorder="1" applyAlignment="1">
      <alignment horizontal="center"/>
    </xf>
    <xf numFmtId="0" fontId="56" fillId="0" borderId="0" xfId="0" applyFont="1" applyAlignment="1">
      <alignment horizontal="left" wrapText="1"/>
    </xf>
    <xf numFmtId="0" fontId="20" fillId="0" borderId="61" xfId="0" applyFont="1" applyBorder="1" applyAlignment="1">
      <alignment horizontal="center"/>
    </xf>
    <xf numFmtId="0" fontId="20" fillId="0" borderId="77" xfId="0" applyFont="1" applyBorder="1" applyAlignment="1">
      <alignment horizontal="center"/>
    </xf>
    <xf numFmtId="49" fontId="20" fillId="0" borderId="0" xfId="0" applyNumberFormat="1" applyFont="1" applyFill="1" applyAlignment="1">
      <alignment horizontal="center"/>
    </xf>
    <xf numFmtId="0" fontId="0" fillId="0" borderId="0" xfId="0" applyFill="1" applyAlignment="1">
      <alignment horizontal="center"/>
    </xf>
    <xf numFmtId="0" fontId="20" fillId="0" borderId="61" xfId="0" applyFont="1" applyBorder="1" applyAlignment="1">
      <alignment horizontal="center" wrapText="1"/>
    </xf>
    <xf numFmtId="0" fontId="20" fillId="0" borderId="77" xfId="0" applyFont="1" applyBorder="1" applyAlignment="1">
      <alignment horizontal="center" wrapText="1"/>
    </xf>
    <xf numFmtId="49" fontId="19" fillId="0" borderId="76" xfId="0" applyNumberFormat="1" applyFont="1" applyBorder="1" applyAlignment="1">
      <alignment horizontal="center"/>
    </xf>
    <xf numFmtId="49" fontId="19" fillId="0" borderId="5" xfId="0" applyNumberFormat="1" applyFont="1" applyBorder="1" applyAlignment="1">
      <alignment horizontal="center"/>
    </xf>
    <xf numFmtId="49" fontId="19" fillId="0" borderId="30" xfId="0" applyNumberFormat="1" applyFont="1" applyBorder="1" applyAlignment="1">
      <alignment horizontal="center"/>
    </xf>
    <xf numFmtId="3" fontId="19" fillId="36" borderId="110" xfId="18" applyNumberFormat="1" applyFont="1" applyFill="1" applyBorder="1" applyAlignment="1">
      <alignment horizontal="center"/>
    </xf>
    <xf numFmtId="3" fontId="19" fillId="36" borderId="4" xfId="18" applyNumberFormat="1" applyFont="1" applyFill="1" applyBorder="1" applyAlignment="1">
      <alignment horizontal="center"/>
    </xf>
    <xf numFmtId="3" fontId="19" fillId="36" borderId="108" xfId="18" applyNumberFormat="1" applyFont="1" applyFill="1" applyBorder="1" applyAlignment="1">
      <alignment horizontal="center"/>
    </xf>
    <xf numFmtId="0" fontId="19" fillId="36" borderId="36" xfId="0" applyFont="1" applyFill="1" applyBorder="1" applyAlignment="1">
      <alignment horizontal="center"/>
    </xf>
    <xf numFmtId="0" fontId="19" fillId="36" borderId="37" xfId="0" applyFont="1" applyFill="1" applyBorder="1" applyAlignment="1">
      <alignment horizontal="center"/>
    </xf>
    <xf numFmtId="0" fontId="0" fillId="0" borderId="0" xfId="141" applyFont="1" applyAlignment="1">
      <alignment wrapText="1"/>
      <protection/>
    </xf>
    <xf numFmtId="49" fontId="19" fillId="0" borderId="69" xfId="0" applyNumberFormat="1" applyFont="1" applyBorder="1" applyAlignment="1">
      <alignment horizontal="center"/>
    </xf>
    <xf numFmtId="49" fontId="19" fillId="0" borderId="131" xfId="0" applyNumberFormat="1" applyFont="1" applyBorder="1" applyAlignment="1">
      <alignment horizontal="center"/>
    </xf>
    <xf numFmtId="49" fontId="19" fillId="0" borderId="88" xfId="0" applyNumberFormat="1" applyFont="1" applyBorder="1" applyAlignment="1">
      <alignment horizontal="center"/>
    </xf>
    <xf numFmtId="0" fontId="0" fillId="0" borderId="0" xfId="141" applyFont="1" applyAlignment="1">
      <alignment horizontal="left"/>
      <protection/>
    </xf>
    <xf numFmtId="0" fontId="0" fillId="0" borderId="0" xfId="141" applyFont="1" applyAlignment="1">
      <alignment horizontal="left" wrapText="1"/>
      <protection/>
    </xf>
    <xf numFmtId="0" fontId="19" fillId="0" borderId="130" xfId="0" applyFont="1" applyFill="1" applyBorder="1" applyAlignment="1">
      <alignment horizontal="center" wrapText="1"/>
    </xf>
    <xf numFmtId="0" fontId="19" fillId="0" borderId="59" xfId="0" applyFont="1" applyFill="1" applyBorder="1" applyAlignment="1">
      <alignment horizontal="center" wrapText="1"/>
    </xf>
    <xf numFmtId="0" fontId="19" fillId="0" borderId="103" xfId="0" applyFont="1" applyFill="1" applyBorder="1" applyAlignment="1">
      <alignment horizontal="center" wrapText="1"/>
    </xf>
    <xf numFmtId="0" fontId="19" fillId="0" borderId="130" xfId="0" applyFont="1" applyFill="1" applyBorder="1" applyAlignment="1">
      <alignment horizontal="center"/>
    </xf>
    <xf numFmtId="0" fontId="0" fillId="0" borderId="59" xfId="0" applyFill="1" applyBorder="1" applyAlignment="1">
      <alignment horizontal="center"/>
    </xf>
    <xf numFmtId="0" fontId="0" fillId="0" borderId="103" xfId="0" applyFill="1" applyBorder="1" applyAlignment="1">
      <alignment horizontal="center"/>
    </xf>
    <xf numFmtId="49" fontId="19" fillId="0" borderId="130" xfId="0" applyNumberFormat="1" applyFont="1" applyFill="1" applyBorder="1" applyAlignment="1">
      <alignment horizontal="center"/>
    </xf>
    <xf numFmtId="0" fontId="19" fillId="36" borderId="25" xfId="0" applyFont="1" applyFill="1" applyBorder="1" applyAlignment="1">
      <alignment horizontal="center"/>
    </xf>
    <xf numFmtId="0" fontId="19" fillId="36" borderId="103" xfId="0" applyFont="1" applyFill="1" applyBorder="1" applyAlignment="1">
      <alignment horizontal="center"/>
    </xf>
    <xf numFmtId="0" fontId="0" fillId="36" borderId="103" xfId="0" applyFill="1" applyBorder="1" applyAlignment="1">
      <alignment horizontal="center"/>
    </xf>
    <xf numFmtId="0" fontId="0" fillId="36" borderId="102" xfId="0" applyFill="1" applyBorder="1" applyAlignment="1">
      <alignment horizontal="center"/>
    </xf>
    <xf numFmtId="0" fontId="19" fillId="36" borderId="34" xfId="0" applyFont="1" applyFill="1" applyBorder="1" applyAlignment="1">
      <alignment horizontal="center" wrapText="1"/>
    </xf>
    <xf numFmtId="0" fontId="19" fillId="36" borderId="59" xfId="0" applyFont="1" applyFill="1" applyBorder="1" applyAlignment="1">
      <alignment horizontal="center" wrapText="1"/>
    </xf>
    <xf numFmtId="0" fontId="19" fillId="36" borderId="25" xfId="0" applyFont="1" applyFill="1" applyBorder="1" applyAlignment="1">
      <alignment horizontal="center" wrapText="1"/>
    </xf>
    <xf numFmtId="49" fontId="20" fillId="0" borderId="76" xfId="0" applyNumberFormat="1" applyFont="1" applyBorder="1" applyAlignment="1">
      <alignment horizontal="center"/>
    </xf>
    <xf numFmtId="49" fontId="20" fillId="0" borderId="5" xfId="0" applyNumberFormat="1" applyFont="1" applyBorder="1" applyAlignment="1">
      <alignment horizontal="center"/>
    </xf>
    <xf numFmtId="49" fontId="20" fillId="0" borderId="30" xfId="0" applyNumberFormat="1" applyFont="1" applyBorder="1" applyAlignment="1">
      <alignment horizontal="center"/>
    </xf>
    <xf numFmtId="0" fontId="0" fillId="0" borderId="130" xfId="0" applyBorder="1" applyAlignment="1">
      <alignment vertical="top" wrapText="1"/>
    </xf>
    <xf numFmtId="0" fontId="0" fillId="0" borderId="59" xfId="0" applyBorder="1" applyAlignment="1">
      <alignment vertical="top" wrapText="1"/>
    </xf>
    <xf numFmtId="0" fontId="0" fillId="0" borderId="103" xfId="0" applyBorder="1" applyAlignment="1">
      <alignment vertical="top" wrapText="1"/>
    </xf>
    <xf numFmtId="0" fontId="19" fillId="36" borderId="59" xfId="0" applyFont="1" applyFill="1" applyBorder="1" applyAlignment="1">
      <alignment horizontal="center"/>
    </xf>
    <xf numFmtId="0" fontId="0" fillId="36" borderId="59" xfId="0" applyFill="1" applyBorder="1" applyAlignment="1">
      <alignment horizontal="center"/>
    </xf>
    <xf numFmtId="0" fontId="0" fillId="36" borderId="25" xfId="0" applyFill="1" applyBorder="1" applyAlignment="1">
      <alignment horizontal="center"/>
    </xf>
    <xf numFmtId="0" fontId="19" fillId="36" borderId="25" xfId="0" applyFont="1" applyFill="1" applyBorder="1" applyAlignment="1">
      <alignment/>
    </xf>
    <xf numFmtId="0" fontId="19" fillId="36" borderId="8" xfId="0" applyFont="1" applyFill="1" applyBorder="1" applyAlignment="1">
      <alignment horizontal="center" wrapText="1"/>
    </xf>
    <xf numFmtId="49" fontId="0" fillId="0" borderId="0" xfId="0" applyNumberFormat="1" applyFill="1" applyAlignment="1">
      <alignment horizontal="center"/>
    </xf>
    <xf numFmtId="0" fontId="19" fillId="36" borderId="76" xfId="0" applyFont="1" applyFill="1" applyBorder="1" applyAlignment="1">
      <alignment horizontal="center" wrapText="1"/>
    </xf>
    <xf numFmtId="0" fontId="19" fillId="36" borderId="5" xfId="0" applyFont="1" applyFill="1" applyBorder="1" applyAlignment="1">
      <alignment horizontal="center" wrapText="1"/>
    </xf>
    <xf numFmtId="0" fontId="19" fillId="36" borderId="30" xfId="0" applyFont="1" applyFill="1" applyBorder="1" applyAlignment="1">
      <alignment horizontal="center" wrapText="1"/>
    </xf>
    <xf numFmtId="0" fontId="0" fillId="0" borderId="0" xfId="142" applyAlignment="1">
      <alignment vertical="center" wrapText="1"/>
      <protection/>
    </xf>
    <xf numFmtId="0" fontId="0" fillId="0" borderId="0" xfId="142" applyFont="1" applyAlignment="1">
      <alignment vertical="center" wrapText="1"/>
      <protection/>
    </xf>
    <xf numFmtId="0" fontId="0" fillId="0" borderId="0" xfId="142" applyAlignment="1">
      <alignment vertical="center"/>
      <protection/>
    </xf>
    <xf numFmtId="0" fontId="0" fillId="0" borderId="0" xfId="0" applyFont="1" applyAlignment="1">
      <alignment vertical="center" wrapText="1"/>
    </xf>
    <xf numFmtId="0" fontId="0" fillId="0" borderId="0" xfId="141" applyFont="1" applyAlignment="1">
      <alignment horizontal="left" vertical="center" wrapText="1"/>
      <protection/>
    </xf>
    <xf numFmtId="49" fontId="19" fillId="0" borderId="0" xfId="0" applyNumberFormat="1" applyFont="1" applyFill="1" applyAlignment="1">
      <alignment horizontal="center"/>
    </xf>
    <xf numFmtId="0" fontId="19" fillId="36" borderId="81" xfId="0" applyFont="1" applyFill="1" applyBorder="1" applyAlignment="1" quotePrefix="1">
      <alignment horizontal="center"/>
    </xf>
    <xf numFmtId="0" fontId="19" fillId="36" borderId="79" xfId="0" applyFont="1" applyFill="1" applyBorder="1" applyAlignment="1">
      <alignment horizontal="center"/>
    </xf>
    <xf numFmtId="0" fontId="19" fillId="36" borderId="82" xfId="0" applyFont="1" applyFill="1" applyBorder="1" applyAlignment="1">
      <alignment horizontal="center"/>
    </xf>
    <xf numFmtId="0" fontId="19" fillId="36" borderId="81" xfId="0" applyFont="1" applyFill="1" applyBorder="1" applyAlignment="1">
      <alignment horizontal="center"/>
    </xf>
    <xf numFmtId="0" fontId="19" fillId="36" borderId="69" xfId="0" applyFont="1" applyFill="1" applyBorder="1" applyAlignment="1">
      <alignment horizontal="center"/>
    </xf>
    <xf numFmtId="0" fontId="19" fillId="36" borderId="131" xfId="0" applyFont="1" applyFill="1" applyBorder="1" applyAlignment="1">
      <alignment horizontal="center"/>
    </xf>
    <xf numFmtId="0" fontId="19" fillId="36" borderId="88" xfId="0" applyFont="1" applyFill="1" applyBorder="1" applyAlignment="1">
      <alignment horizontal="center"/>
    </xf>
    <xf numFmtId="0" fontId="19" fillId="36" borderId="69" xfId="146" applyFont="1" applyFill="1" applyBorder="1" applyAlignment="1">
      <alignment horizontal="center"/>
      <protection/>
    </xf>
    <xf numFmtId="0" fontId="19" fillId="36" borderId="131" xfId="146" applyFont="1" applyFill="1" applyBorder="1" applyAlignment="1">
      <alignment horizontal="center"/>
      <protection/>
    </xf>
    <xf numFmtId="0" fontId="19" fillId="36" borderId="88" xfId="146" applyFont="1" applyFill="1" applyBorder="1" applyAlignment="1">
      <alignment horizontal="center"/>
      <protection/>
    </xf>
    <xf numFmtId="0" fontId="0" fillId="0" borderId="0" xfId="0" applyFont="1" applyAlignment="1">
      <alignment wrapText="1"/>
    </xf>
    <xf numFmtId="0" fontId="0" fillId="0" borderId="0" xfId="0" applyAlignment="1">
      <alignment horizontal="left" vertical="center" wrapText="1"/>
    </xf>
    <xf numFmtId="0" fontId="20" fillId="0" borderId="0" xfId="0" applyFont="1" applyFill="1" applyAlignment="1">
      <alignment horizontal="center" vertical="center" wrapText="1"/>
    </xf>
    <xf numFmtId="0" fontId="20" fillId="0" borderId="0" xfId="0" applyFont="1" applyFill="1" applyAlignment="1">
      <alignment horizontal="center" vertical="center"/>
    </xf>
    <xf numFmtId="17" fontId="20" fillId="0" borderId="0" xfId="0" applyNumberFormat="1" applyFont="1" applyFill="1" applyAlignment="1" quotePrefix="1">
      <alignment horizontal="center" vertical="center"/>
    </xf>
    <xf numFmtId="0" fontId="0" fillId="0" borderId="0" xfId="0" applyFont="1" applyAlignment="1">
      <alignment horizontal="left" wrapText="1"/>
    </xf>
    <xf numFmtId="0" fontId="0" fillId="0" borderId="0" xfId="0" applyFont="1" applyAlignment="1">
      <alignment horizontal="left" vertical="center" wrapText="1"/>
    </xf>
    <xf numFmtId="0" fontId="58" fillId="0" borderId="0" xfId="0" applyFont="1" applyAlignment="1">
      <alignment horizontal="left" vertical="top" wrapText="1"/>
    </xf>
    <xf numFmtId="17" fontId="20" fillId="0" borderId="0" xfId="0" applyNumberFormat="1" applyFont="1" applyFill="1" applyAlignment="1" quotePrefix="1">
      <alignment horizontal="center" vertical="center" wrapText="1"/>
    </xf>
    <xf numFmtId="0" fontId="20" fillId="0" borderId="0" xfId="542" applyFont="1" applyFill="1" applyAlignment="1">
      <alignment horizontal="center" wrapText="1"/>
      <protection/>
    </xf>
    <xf numFmtId="0" fontId="20" fillId="0" borderId="0" xfId="542" applyFont="1" applyFill="1" applyAlignment="1" quotePrefix="1">
      <alignment horizontal="center" wrapText="1"/>
      <protection/>
    </xf>
    <xf numFmtId="0" fontId="0" fillId="0" borderId="0" xfId="0" applyAlignment="1" quotePrefix="1">
      <alignment horizontal="left"/>
    </xf>
    <xf numFmtId="0" fontId="0" fillId="0" borderId="0" xfId="0" applyFont="1" applyAlignment="1" quotePrefix="1">
      <alignment horizontal="left" vertical="top" wrapText="1"/>
    </xf>
    <xf numFmtId="0" fontId="0" fillId="0" borderId="0" xfId="0" applyFont="1" applyAlignment="1" quotePrefix="1">
      <alignment horizontal="left" wrapText="1"/>
    </xf>
    <xf numFmtId="49" fontId="20" fillId="0" borderId="130" xfId="0" applyNumberFormat="1" applyFont="1" applyFill="1" applyBorder="1" applyAlignment="1" quotePrefix="1">
      <alignment horizontal="center"/>
    </xf>
    <xf numFmtId="49" fontId="20" fillId="0" borderId="59" xfId="0" applyNumberFormat="1" applyFont="1" applyFill="1" applyBorder="1" applyAlignment="1">
      <alignment horizontal="center"/>
    </xf>
    <xf numFmtId="49" fontId="20" fillId="0" borderId="103" xfId="0" applyNumberFormat="1" applyFont="1" applyFill="1" applyBorder="1" applyAlignment="1">
      <alignment horizontal="center"/>
    </xf>
    <xf numFmtId="0" fontId="19" fillId="36" borderId="146" xfId="0" applyFont="1" applyFill="1" applyBorder="1" applyAlignment="1" quotePrefix="1">
      <alignment horizontal="center"/>
    </xf>
    <xf numFmtId="0" fontId="19" fillId="36" borderId="147" xfId="0" applyFont="1" applyFill="1" applyBorder="1" applyAlignment="1">
      <alignment horizontal="center"/>
    </xf>
    <xf numFmtId="0" fontId="19" fillId="36" borderId="148" xfId="0" applyFont="1" applyFill="1" applyBorder="1" applyAlignment="1">
      <alignment horizontal="center"/>
    </xf>
    <xf numFmtId="0" fontId="19" fillId="36" borderId="149" xfId="0" applyFont="1" applyFill="1" applyBorder="1" applyAlignment="1">
      <alignment horizontal="center"/>
    </xf>
    <xf numFmtId="0" fontId="19" fillId="36" borderId="150" xfId="0" applyFont="1" applyFill="1" applyBorder="1" applyAlignment="1">
      <alignment horizontal="center"/>
    </xf>
    <xf numFmtId="0" fontId="19" fillId="36" borderId="146" xfId="0" applyFont="1" applyFill="1" applyBorder="1" applyAlignment="1">
      <alignment horizontal="center"/>
    </xf>
    <xf numFmtId="49" fontId="20" fillId="0" borderId="40" xfId="141" applyNumberFormat="1" applyFont="1" applyFill="1" applyBorder="1" applyAlignment="1" quotePrefix="1">
      <alignment horizontal="center"/>
      <protection/>
    </xf>
    <xf numFmtId="0" fontId="19" fillId="36" borderId="106" xfId="0" applyFont="1" applyFill="1" applyBorder="1" applyAlignment="1">
      <alignment horizontal="center" vertical="center" wrapText="1"/>
    </xf>
    <xf numFmtId="0" fontId="19" fillId="36" borderId="56" xfId="0" applyFont="1" applyFill="1" applyBorder="1" applyAlignment="1">
      <alignment horizontal="center" vertical="center" wrapText="1"/>
    </xf>
    <xf numFmtId="0" fontId="19" fillId="36" borderId="37" xfId="0" applyFont="1" applyFill="1" applyBorder="1" applyAlignment="1">
      <alignment horizontal="center" vertical="center" wrapText="1"/>
    </xf>
    <xf numFmtId="0" fontId="19" fillId="36" borderId="60" xfId="0" applyFont="1" applyFill="1" applyBorder="1" applyAlignment="1">
      <alignment horizontal="center" vertical="center" wrapText="1"/>
    </xf>
    <xf numFmtId="0" fontId="19" fillId="36" borderId="59" xfId="0" applyFont="1" applyFill="1" applyBorder="1" applyAlignment="1">
      <alignment horizontal="center" vertical="center" wrapText="1"/>
    </xf>
    <xf numFmtId="0" fontId="19" fillId="36" borderId="36" xfId="0" applyFont="1" applyFill="1" applyBorder="1" applyAlignment="1">
      <alignment horizontal="center" vertical="center" wrapText="1"/>
    </xf>
    <xf numFmtId="0" fontId="96" fillId="0" borderId="0" xfId="141" applyFont="1" applyAlignment="1">
      <alignment/>
      <protection/>
    </xf>
    <xf numFmtId="0" fontId="19" fillId="36" borderId="79" xfId="141" applyFont="1" applyFill="1" applyBorder="1" applyAlignment="1">
      <alignment horizontal="center" vertical="center" wrapText="1"/>
      <protection/>
    </xf>
    <xf numFmtId="0" fontId="19" fillId="36" borderId="26" xfId="141" applyFont="1" applyFill="1" applyBorder="1" applyAlignment="1">
      <alignment horizontal="center" vertical="center" wrapText="1"/>
      <protection/>
    </xf>
    <xf numFmtId="0" fontId="19" fillId="36" borderId="106" xfId="141" applyFont="1" applyFill="1" applyBorder="1" applyAlignment="1">
      <alignment horizontal="center" vertical="center" wrapText="1"/>
      <protection/>
    </xf>
    <xf numFmtId="0" fontId="19" fillId="36" borderId="37" xfId="141" applyFont="1" applyFill="1" applyBorder="1" applyAlignment="1">
      <alignment horizontal="center" vertical="center" wrapText="1"/>
      <protection/>
    </xf>
    <xf numFmtId="0" fontId="20" fillId="0" borderId="0" xfId="141" applyFont="1" applyFill="1" applyAlignment="1">
      <alignment horizontal="center"/>
      <protection/>
    </xf>
    <xf numFmtId="49" fontId="20" fillId="0" borderId="0" xfId="141" applyNumberFormat="1" applyFont="1" applyFill="1" applyAlignment="1">
      <alignment horizontal="center"/>
      <protection/>
    </xf>
    <xf numFmtId="0" fontId="19" fillId="36" borderId="105" xfId="0" applyFont="1" applyFill="1" applyBorder="1" applyAlignment="1">
      <alignment horizontal="center" vertical="center" wrapText="1"/>
    </xf>
    <xf numFmtId="0" fontId="19" fillId="36" borderId="53" xfId="0" applyFont="1" applyFill="1" applyBorder="1" applyAlignment="1">
      <alignment horizontal="center" vertical="center" wrapText="1"/>
    </xf>
    <xf numFmtId="0" fontId="19" fillId="36" borderId="38" xfId="0" applyFont="1" applyFill="1" applyBorder="1" applyAlignment="1">
      <alignment horizontal="center" vertical="center" wrapText="1"/>
    </xf>
    <xf numFmtId="0" fontId="19" fillId="36" borderId="80" xfId="141" applyFont="1" applyFill="1" applyBorder="1" applyAlignment="1">
      <alignment horizontal="center" vertical="center"/>
      <protection/>
    </xf>
    <xf numFmtId="0" fontId="19" fillId="36" borderId="43" xfId="141" applyFont="1" applyFill="1" applyBorder="1" applyAlignment="1">
      <alignment horizontal="center" vertical="center"/>
      <protection/>
    </xf>
    <xf numFmtId="0" fontId="19" fillId="36" borderId="45" xfId="141" applyFont="1" applyFill="1" applyBorder="1" applyAlignment="1">
      <alignment horizontal="center" vertical="center"/>
      <protection/>
    </xf>
    <xf numFmtId="0" fontId="19" fillId="36" borderId="61" xfId="141" applyFont="1" applyFill="1" applyBorder="1" applyAlignment="1">
      <alignment horizontal="center" vertical="center" wrapText="1"/>
      <protection/>
    </xf>
    <xf numFmtId="0" fontId="19" fillId="36" borderId="4" xfId="141" applyFont="1" applyFill="1" applyBorder="1" applyAlignment="1">
      <alignment horizontal="center" vertical="center" wrapText="1"/>
      <protection/>
    </xf>
    <xf numFmtId="0" fontId="19" fillId="36" borderId="77" xfId="141" applyFont="1" applyFill="1" applyBorder="1" applyAlignment="1">
      <alignment horizontal="center" vertical="center" wrapText="1"/>
      <protection/>
    </xf>
    <xf numFmtId="0" fontId="19" fillId="36" borderId="62" xfId="141" applyFont="1" applyFill="1" applyBorder="1" applyAlignment="1">
      <alignment horizontal="center" vertical="center" wrapText="1"/>
      <protection/>
    </xf>
    <xf numFmtId="0" fontId="19" fillId="36" borderId="63" xfId="141" applyFont="1" applyFill="1" applyBorder="1" applyAlignment="1">
      <alignment horizontal="center" vertical="center" wrapText="1"/>
      <protection/>
    </xf>
    <xf numFmtId="0" fontId="19" fillId="36" borderId="64" xfId="141" applyFont="1" applyFill="1" applyBorder="1" applyAlignment="1">
      <alignment horizontal="center" vertical="center" wrapText="1"/>
      <protection/>
    </xf>
    <xf numFmtId="0" fontId="19" fillId="36" borderId="70" xfId="141" applyFont="1" applyFill="1" applyBorder="1" applyAlignment="1">
      <alignment horizontal="center" vertical="center" wrapText="1"/>
      <protection/>
    </xf>
    <xf numFmtId="0" fontId="19" fillId="36" borderId="78" xfId="141" applyFont="1" applyFill="1" applyBorder="1" applyAlignment="1">
      <alignment horizontal="center" vertical="center" wrapText="1"/>
      <protection/>
    </xf>
    <xf numFmtId="0" fontId="19" fillId="36" borderId="62" xfId="0" applyFont="1" applyFill="1" applyBorder="1" applyAlignment="1">
      <alignment horizontal="center" vertical="center" wrapText="1"/>
    </xf>
    <xf numFmtId="0" fontId="19" fillId="36" borderId="110" xfId="0" applyFont="1" applyFill="1" applyBorder="1" applyAlignment="1">
      <alignment horizontal="center" vertical="center" wrapText="1"/>
    </xf>
    <xf numFmtId="0" fontId="19" fillId="36" borderId="105" xfId="141" applyFont="1" applyFill="1" applyBorder="1" applyAlignment="1">
      <alignment horizontal="center" vertical="center" wrapText="1"/>
      <protection/>
    </xf>
    <xf numFmtId="0" fontId="19" fillId="36" borderId="53" xfId="141" applyFont="1" applyFill="1" applyBorder="1" applyAlignment="1">
      <alignment horizontal="center" vertical="center" wrapText="1"/>
      <protection/>
    </xf>
    <xf numFmtId="0" fontId="19" fillId="36" borderId="38" xfId="141" applyFont="1" applyFill="1" applyBorder="1" applyAlignment="1">
      <alignment horizontal="center" vertical="center" wrapText="1"/>
      <protection/>
    </xf>
    <xf numFmtId="0" fontId="19" fillId="36" borderId="60" xfId="141" applyFont="1" applyFill="1" applyBorder="1" applyAlignment="1">
      <alignment horizontal="center" vertical="center" wrapText="1"/>
      <protection/>
    </xf>
    <xf numFmtId="0" fontId="19" fillId="36" borderId="59" xfId="141" applyFont="1" applyFill="1" applyBorder="1" applyAlignment="1">
      <alignment horizontal="center" vertical="center" wrapText="1"/>
      <protection/>
    </xf>
    <xf numFmtId="0" fontId="19" fillId="36" borderId="36" xfId="141" applyFont="1" applyFill="1" applyBorder="1" applyAlignment="1">
      <alignment horizontal="center" vertical="center" wrapText="1"/>
      <protection/>
    </xf>
    <xf numFmtId="0" fontId="19" fillId="36" borderId="56" xfId="141" applyFont="1" applyFill="1" applyBorder="1" applyAlignment="1">
      <alignment horizontal="center" vertical="center" wrapText="1"/>
      <protection/>
    </xf>
    <xf numFmtId="0" fontId="19" fillId="36" borderId="81" xfId="141" applyFont="1" applyFill="1" applyBorder="1" applyAlignment="1">
      <alignment horizontal="center" vertical="center" wrapText="1"/>
      <protection/>
    </xf>
    <xf numFmtId="0" fontId="19" fillId="36" borderId="82" xfId="141" applyFont="1" applyFill="1" applyBorder="1" applyAlignment="1">
      <alignment horizontal="center" vertical="center" wrapText="1"/>
      <protection/>
    </xf>
    <xf numFmtId="0" fontId="19" fillId="36" borderId="68" xfId="141" applyFont="1" applyFill="1" applyBorder="1" applyAlignment="1">
      <alignment horizontal="center" vertical="center" wrapText="1"/>
      <protection/>
    </xf>
    <xf numFmtId="0" fontId="19" fillId="36" borderId="40" xfId="141" applyFont="1" applyFill="1" applyBorder="1" applyAlignment="1">
      <alignment horizontal="center" vertical="center" wrapText="1"/>
      <protection/>
    </xf>
    <xf numFmtId="0" fontId="19" fillId="36" borderId="47" xfId="141" applyFont="1" applyFill="1" applyBorder="1" applyAlignment="1">
      <alignment horizontal="center" vertical="center" wrapText="1"/>
      <protection/>
    </xf>
    <xf numFmtId="0" fontId="58" fillId="0" borderId="0" xfId="141" applyFont="1" applyAlignment="1">
      <alignment/>
      <protection/>
    </xf>
    <xf numFmtId="0" fontId="19" fillId="36" borderId="71" xfId="0" applyFont="1" applyFill="1" applyBorder="1" applyAlignment="1">
      <alignment horizontal="center" vertical="center" wrapText="1"/>
    </xf>
    <xf numFmtId="0" fontId="19" fillId="36" borderId="90" xfId="0" applyFont="1" applyFill="1" applyBorder="1" applyAlignment="1">
      <alignment horizontal="center" vertical="center" wrapText="1"/>
    </xf>
    <xf numFmtId="0" fontId="19" fillId="36" borderId="55" xfId="0" applyFont="1" applyFill="1" applyBorder="1" applyAlignment="1">
      <alignment horizontal="center" vertical="center" wrapText="1"/>
    </xf>
    <xf numFmtId="0" fontId="0" fillId="0" borderId="36" xfId="0" applyFont="1" applyBorder="1" applyAlignment="1">
      <alignment horizontal="center" vertical="center" wrapText="1"/>
    </xf>
    <xf numFmtId="0" fontId="56" fillId="0" borderId="0" xfId="0" applyFont="1" applyAlignment="1">
      <alignment/>
    </xf>
    <xf numFmtId="0" fontId="19" fillId="36" borderId="131" xfId="141" applyFont="1" applyFill="1" applyBorder="1" applyAlignment="1">
      <alignment horizontal="center" vertical="center" wrapText="1"/>
      <protection/>
    </xf>
    <xf numFmtId="0" fontId="19" fillId="36" borderId="101" xfId="141" applyFont="1" applyFill="1" applyBorder="1" applyAlignment="1">
      <alignment horizontal="center" vertical="center" wrapText="1"/>
      <protection/>
    </xf>
    <xf numFmtId="0" fontId="19" fillId="36" borderId="49" xfId="141" applyFont="1" applyFill="1" applyBorder="1" applyAlignment="1">
      <alignment horizontal="center" vertical="center" wrapText="1"/>
      <protection/>
    </xf>
    <xf numFmtId="0" fontId="19" fillId="0" borderId="0" xfId="0" applyFont="1" applyAlignment="1">
      <alignment wrapText="1"/>
    </xf>
    <xf numFmtId="0" fontId="20" fillId="0" borderId="105" xfId="141" applyFont="1" applyBorder="1" applyAlignment="1">
      <alignment horizontal="center" wrapText="1"/>
      <protection/>
    </xf>
    <xf numFmtId="0" fontId="20" fillId="0" borderId="60" xfId="141" applyFont="1" applyBorder="1" applyAlignment="1">
      <alignment horizontal="center"/>
      <protection/>
    </xf>
    <xf numFmtId="0" fontId="20" fillId="0" borderId="106" xfId="141" applyFont="1" applyBorder="1" applyAlignment="1">
      <alignment horizontal="center"/>
      <protection/>
    </xf>
    <xf numFmtId="49" fontId="20" fillId="0" borderId="31" xfId="141" applyNumberFormat="1" applyFont="1" applyBorder="1" applyAlignment="1">
      <alignment horizontal="center"/>
      <protection/>
    </xf>
    <xf numFmtId="49" fontId="0" fillId="0" borderId="0" xfId="0" applyNumberFormat="1" applyAlignment="1">
      <alignment horizontal="center"/>
    </xf>
    <xf numFmtId="49" fontId="0" fillId="0" borderId="39" xfId="0" applyNumberFormat="1" applyBorder="1" applyAlignment="1">
      <alignment horizontal="center"/>
    </xf>
    <xf numFmtId="49" fontId="20" fillId="0" borderId="38" xfId="141" applyNumberFormat="1" applyFont="1" applyBorder="1" applyAlignment="1" quotePrefix="1">
      <alignment horizontal="center" wrapText="1"/>
      <protection/>
    </xf>
    <xf numFmtId="49" fontId="20" fillId="0" borderId="36" xfId="141" applyNumberFormat="1" applyFont="1" applyBorder="1" applyAlignment="1">
      <alignment horizontal="center"/>
      <protection/>
    </xf>
    <xf numFmtId="49" fontId="20" fillId="0" borderId="37" xfId="141" applyNumberFormat="1" applyFont="1" applyBorder="1" applyAlignment="1">
      <alignment horizontal="center"/>
      <protection/>
    </xf>
    <xf numFmtId="0" fontId="20" fillId="0" borderId="105" xfId="141" applyFont="1" applyFill="1" applyBorder="1" applyAlignment="1">
      <alignment horizontal="center" wrapText="1"/>
      <protection/>
    </xf>
    <xf numFmtId="0" fontId="20" fillId="0" borderId="60" xfId="141" applyFont="1" applyFill="1" applyBorder="1" applyAlignment="1">
      <alignment horizontal="center"/>
      <protection/>
    </xf>
    <xf numFmtId="0" fontId="20" fillId="0" borderId="151" xfId="141" applyFont="1" applyFill="1" applyBorder="1" applyAlignment="1">
      <alignment horizontal="center"/>
      <protection/>
    </xf>
    <xf numFmtId="49" fontId="20" fillId="0" borderId="31" xfId="141" applyNumberFormat="1" applyFont="1" applyFill="1" applyBorder="1" applyAlignment="1">
      <alignment horizontal="center"/>
      <protection/>
    </xf>
    <xf numFmtId="49" fontId="20" fillId="0" borderId="38" xfId="141" applyNumberFormat="1" applyFont="1" applyFill="1" applyBorder="1" applyAlignment="1" quotePrefix="1">
      <alignment horizontal="center" wrapText="1"/>
      <protection/>
    </xf>
    <xf numFmtId="49" fontId="20" fillId="0" borderId="36" xfId="141" applyNumberFormat="1" applyFont="1" applyFill="1" applyBorder="1" applyAlignment="1">
      <alignment horizontal="center"/>
      <protection/>
    </xf>
    <xf numFmtId="49" fontId="20" fillId="0" borderId="152" xfId="141" applyNumberFormat="1" applyFont="1" applyFill="1" applyBorder="1" applyAlignment="1">
      <alignment horizontal="center"/>
      <protection/>
    </xf>
    <xf numFmtId="0" fontId="59" fillId="0" borderId="0" xfId="0" applyFont="1" applyAlignment="1">
      <alignment horizontal="left" wrapText="1"/>
    </xf>
    <xf numFmtId="0" fontId="0" fillId="0" borderId="0" xfId="0" applyAlignment="1">
      <alignment horizontal="left" wrapText="1"/>
    </xf>
    <xf numFmtId="0" fontId="59" fillId="0" borderId="0" xfId="142" applyFont="1" applyAlignment="1">
      <alignment horizontal="left" vertical="center" wrapText="1"/>
      <protection/>
    </xf>
    <xf numFmtId="0" fontId="0" fillId="0" borderId="0" xfId="142" applyAlignment="1">
      <alignment horizontal="left" vertical="center" wrapText="1"/>
      <protection/>
    </xf>
    <xf numFmtId="0" fontId="0" fillId="0" borderId="0" xfId="2821" applyAlignment="1">
      <alignment vertical="center" wrapText="1"/>
      <protection/>
    </xf>
    <xf numFmtId="0" fontId="59" fillId="0" borderId="0" xfId="2821" applyFont="1" applyAlignment="1">
      <alignment horizontal="left" vertical="center" wrapText="1"/>
      <protection/>
    </xf>
    <xf numFmtId="0" fontId="0" fillId="0" borderId="0" xfId="2821" applyAlignment="1">
      <alignment horizontal="left" vertical="center" wrapText="1"/>
      <protection/>
    </xf>
    <xf numFmtId="0" fontId="0" fillId="0" borderId="103" xfId="141" applyFont="1" applyBorder="1" applyAlignment="1">
      <alignment/>
      <protection/>
    </xf>
    <xf numFmtId="0" fontId="0" fillId="0" borderId="0" xfId="141" applyFont="1" applyAlignment="1">
      <alignment/>
      <protection/>
    </xf>
    <xf numFmtId="0" fontId="59" fillId="0" borderId="0" xfId="141" applyFont="1" applyAlignment="1">
      <alignment/>
      <protection/>
    </xf>
    <xf numFmtId="0" fontId="0" fillId="0" borderId="0" xfId="187" applyFont="1" applyAlignment="1">
      <alignment horizontal="left" vertical="center" wrapText="1"/>
      <protection/>
    </xf>
    <xf numFmtId="49" fontId="20" fillId="0" borderId="0" xfId="0" applyNumberFormat="1" applyFont="1" applyFill="1" applyAlignment="1" quotePrefix="1">
      <alignment horizontal="center"/>
    </xf>
    <xf numFmtId="0" fontId="19" fillId="36" borderId="80" xfId="0" applyFont="1" applyFill="1" applyBorder="1" applyAlignment="1">
      <alignment horizontal="center" vertical="center" wrapText="1"/>
    </xf>
    <xf numFmtId="0" fontId="19" fillId="36" borderId="72" xfId="0" applyFont="1" applyFill="1" applyBorder="1" applyAlignment="1">
      <alignment horizontal="center" vertical="center" wrapText="1"/>
    </xf>
    <xf numFmtId="0" fontId="19" fillId="36" borderId="100" xfId="0" applyFont="1" applyFill="1" applyBorder="1" applyAlignment="1">
      <alignment horizontal="center" vertical="center" wrapText="1"/>
    </xf>
    <xf numFmtId="0" fontId="0" fillId="0" borderId="0" xfId="0" applyAlignment="1">
      <alignment vertical="center" wrapText="1"/>
    </xf>
    <xf numFmtId="0" fontId="0" fillId="0" borderId="0" xfId="142" applyFont="1" applyAlignment="1">
      <alignment vertical="center"/>
      <protection/>
    </xf>
    <xf numFmtId="0" fontId="0" fillId="0" borderId="0" xfId="0" applyAlignment="1">
      <alignment vertical="center"/>
    </xf>
    <xf numFmtId="0" fontId="19" fillId="0" borderId="0" xfId="0" applyFont="1" applyAlignment="1">
      <alignment horizontal="left" wrapText="1"/>
    </xf>
    <xf numFmtId="0" fontId="0" fillId="0" borderId="0" xfId="0" applyFont="1" applyAlignment="1">
      <alignment vertical="center" wrapText="1"/>
    </xf>
    <xf numFmtId="0" fontId="0" fillId="0" borderId="0" xfId="0" applyFill="1" applyAlignment="1">
      <alignment/>
    </xf>
    <xf numFmtId="49" fontId="20" fillId="0" borderId="40" xfId="0" applyNumberFormat="1" applyFont="1" applyFill="1" applyBorder="1" applyAlignment="1" quotePrefix="1">
      <alignment horizontal="center"/>
    </xf>
    <xf numFmtId="49" fontId="0" fillId="0" borderId="40" xfId="0" applyNumberFormat="1" applyFill="1" applyBorder="1" applyAlignment="1">
      <alignment horizontal="center"/>
    </xf>
    <xf numFmtId="0" fontId="0" fillId="0" borderId="40" xfId="0" applyFill="1" applyBorder="1" applyAlignment="1">
      <alignment/>
    </xf>
    <xf numFmtId="0" fontId="19" fillId="36" borderId="81" xfId="0" applyFont="1" applyFill="1" applyBorder="1" applyAlignment="1">
      <alignment horizontal="center" vertical="center" wrapText="1"/>
    </xf>
    <xf numFmtId="0" fontId="19" fillId="36" borderId="46" xfId="0" applyFont="1" applyFill="1" applyBorder="1" applyAlignment="1">
      <alignment horizontal="center" vertical="center" wrapText="1"/>
    </xf>
    <xf numFmtId="0" fontId="19" fillId="36" borderId="47" xfId="0" applyFont="1" applyFill="1" applyBorder="1" applyAlignment="1">
      <alignment horizontal="center" vertical="center" wrapText="1"/>
    </xf>
    <xf numFmtId="0" fontId="19" fillId="36" borderId="151" xfId="0" applyFont="1" applyFill="1" applyBorder="1" applyAlignment="1">
      <alignment horizontal="center" vertical="center" wrapText="1"/>
    </xf>
    <xf numFmtId="0" fontId="19" fillId="36" borderId="78" xfId="0" applyFont="1" applyFill="1" applyBorder="1" applyAlignment="1">
      <alignment horizontal="center" vertical="center" wrapText="1"/>
    </xf>
    <xf numFmtId="0" fontId="0" fillId="0" borderId="68" xfId="0" applyBorder="1" applyAlignment="1">
      <alignment/>
    </xf>
    <xf numFmtId="0" fontId="0" fillId="0" borderId="102" xfId="0" applyBorder="1" applyAlignment="1">
      <alignment/>
    </xf>
    <xf numFmtId="0" fontId="0" fillId="0" borderId="51" xfId="0" applyBorder="1" applyAlignment="1">
      <alignment/>
    </xf>
    <xf numFmtId="0" fontId="19" fillId="36" borderId="102" xfId="0" applyFont="1" applyFill="1" applyBorder="1" applyAlignment="1">
      <alignment horizontal="center" vertical="center" wrapText="1"/>
    </xf>
    <xf numFmtId="0" fontId="19" fillId="36" borderId="50" xfId="0" applyFont="1" applyFill="1" applyBorder="1" applyAlignment="1">
      <alignment horizontal="center" vertical="center" wrapText="1"/>
    </xf>
    <xf numFmtId="0" fontId="19" fillId="36" borderId="57" xfId="0" applyFont="1" applyFill="1" applyBorder="1" applyAlignment="1">
      <alignment horizontal="center" vertical="center" wrapText="1"/>
    </xf>
    <xf numFmtId="0" fontId="20" fillId="0" borderId="0" xfId="0" applyFont="1" applyFill="1" applyAlignment="1" quotePrefix="1">
      <alignment horizontal="center"/>
    </xf>
    <xf numFmtId="0" fontId="19" fillId="36" borderId="70" xfId="0" applyFont="1" applyFill="1" applyBorder="1" applyAlignment="1">
      <alignment horizontal="center" vertical="center"/>
    </xf>
    <xf numFmtId="0" fontId="19" fillId="36" borderId="24" xfId="0" applyFont="1" applyFill="1" applyBorder="1" applyAlignment="1">
      <alignment horizontal="center" vertical="center"/>
    </xf>
    <xf numFmtId="0" fontId="19" fillId="36" borderId="131" xfId="0" applyFont="1" applyFill="1" applyBorder="1" applyAlignment="1" quotePrefix="1">
      <alignment horizontal="center"/>
    </xf>
    <xf numFmtId="0" fontId="19" fillId="36" borderId="69" xfId="0" applyFont="1" applyFill="1" applyBorder="1" applyAlignment="1" quotePrefix="1">
      <alignment horizontal="center"/>
    </xf>
    <xf numFmtId="0" fontId="19" fillId="36" borderId="88" xfId="0" applyFont="1" applyFill="1" applyBorder="1" applyAlignment="1" quotePrefix="1">
      <alignment horizontal="center"/>
    </xf>
    <xf numFmtId="0" fontId="19" fillId="36" borderId="69" xfId="146" applyFont="1" applyFill="1" applyBorder="1" applyAlignment="1" quotePrefix="1">
      <alignment horizontal="center"/>
      <protection/>
    </xf>
    <xf numFmtId="0" fontId="19" fillId="36" borderId="131" xfId="146" applyFont="1" applyFill="1" applyBorder="1" applyAlignment="1" quotePrefix="1">
      <alignment horizontal="center"/>
      <protection/>
    </xf>
    <xf numFmtId="0" fontId="19" fillId="36" borderId="88" xfId="146" applyFont="1" applyFill="1" applyBorder="1" applyAlignment="1" quotePrefix="1">
      <alignment horizontal="center"/>
      <protection/>
    </xf>
    <xf numFmtId="0" fontId="19" fillId="36" borderId="107" xfId="146" applyFont="1" applyFill="1" applyBorder="1" applyAlignment="1">
      <alignment horizontal="center"/>
      <protection/>
    </xf>
    <xf numFmtId="0" fontId="19" fillId="36" borderId="118" xfId="146" applyFont="1" applyFill="1" applyBorder="1" applyAlignment="1">
      <alignment horizontal="center"/>
      <protection/>
    </xf>
    <xf numFmtId="0" fontId="20" fillId="0" borderId="105" xfId="0" applyFont="1" applyBorder="1" applyAlignment="1">
      <alignment horizontal="center"/>
    </xf>
    <xf numFmtId="0" fontId="20" fillId="0" borderId="60" xfId="0" applyFont="1" applyBorder="1" applyAlignment="1">
      <alignment horizontal="center"/>
    </xf>
    <xf numFmtId="0" fontId="20" fillId="0" borderId="106" xfId="0" applyFont="1" applyBorder="1" applyAlignment="1">
      <alignment horizontal="center"/>
    </xf>
    <xf numFmtId="0" fontId="0" fillId="0" borderId="0" xfId="542" applyAlignment="1" quotePrefix="1">
      <alignment horizontal="left" wrapText="1"/>
      <protection/>
    </xf>
    <xf numFmtId="0" fontId="0" fillId="0" borderId="0" xfId="542" applyAlignment="1">
      <alignment horizontal="left" wrapText="1"/>
      <protection/>
    </xf>
    <xf numFmtId="0" fontId="0" fillId="0" borderId="0" xfId="542" applyAlignment="1" quotePrefix="1">
      <alignment horizontal="left"/>
      <protection/>
    </xf>
    <xf numFmtId="0" fontId="0" fillId="0" borderId="0" xfId="542" applyAlignment="1">
      <alignment/>
      <protection/>
    </xf>
    <xf numFmtId="0" fontId="0" fillId="0" borderId="0" xfId="542" applyAlignment="1" quotePrefix="1">
      <alignment/>
      <protection/>
    </xf>
    <xf numFmtId="0" fontId="20" fillId="0" borderId="0" xfId="542" applyFont="1" applyFill="1" applyAlignment="1">
      <alignment horizontal="center"/>
      <protection/>
    </xf>
    <xf numFmtId="49" fontId="20" fillId="0" borderId="50" xfId="542" applyNumberFormat="1" applyFont="1" applyFill="1" applyBorder="1" applyAlignment="1" quotePrefix="1">
      <alignment horizontal="center"/>
      <protection/>
    </xf>
    <xf numFmtId="49" fontId="20" fillId="0" borderId="40" xfId="141" applyNumberFormat="1" applyFont="1" applyFill="1" applyBorder="1" applyAlignment="1">
      <alignment horizontal="center"/>
      <protection/>
    </xf>
    <xf numFmtId="0" fontId="19" fillId="36" borderId="64" xfId="0" applyFont="1" applyFill="1" applyBorder="1" applyAlignment="1">
      <alignment horizontal="center" vertical="center" wrapText="1"/>
    </xf>
    <xf numFmtId="0" fontId="19" fillId="36" borderId="100" xfId="141" applyFont="1" applyFill="1" applyBorder="1" applyAlignment="1">
      <alignment horizontal="center" vertical="center" wrapText="1"/>
      <protection/>
    </xf>
    <xf numFmtId="0" fontId="19" fillId="36" borderId="130" xfId="141" applyFont="1" applyFill="1" applyBorder="1" applyAlignment="1">
      <alignment horizontal="center" vertical="center" wrapText="1"/>
      <protection/>
    </xf>
    <xf numFmtId="0" fontId="19" fillId="36" borderId="153" xfId="141" applyFont="1" applyFill="1" applyBorder="1" applyAlignment="1">
      <alignment horizontal="center" vertical="center" wrapText="1"/>
      <protection/>
    </xf>
    <xf numFmtId="0" fontId="19" fillId="36" borderId="88" xfId="141" applyFont="1" applyFill="1" applyBorder="1" applyAlignment="1">
      <alignment horizontal="center" vertical="center" wrapText="1"/>
      <protection/>
    </xf>
    <xf numFmtId="0" fontId="19" fillId="36" borderId="154" xfId="141" applyFont="1" applyFill="1" applyBorder="1" applyAlignment="1">
      <alignment horizontal="center" vertical="center" wrapText="1"/>
      <protection/>
    </xf>
    <xf numFmtId="0" fontId="0" fillId="0" borderId="36" xfId="141" applyBorder="1" applyAlignment="1">
      <alignment horizontal="center" vertical="center" wrapText="1"/>
      <protection/>
    </xf>
    <xf numFmtId="0" fontId="0" fillId="0" borderId="0" xfId="141" applyAlignment="1">
      <alignment/>
      <protection/>
    </xf>
    <xf numFmtId="0" fontId="0" fillId="0" borderId="0" xfId="2821" applyFont="1" applyAlignment="1">
      <alignment horizontal="left" wrapText="1"/>
      <protection/>
    </xf>
    <xf numFmtId="0" fontId="0" fillId="0" borderId="0" xfId="2821" applyAlignment="1">
      <alignment horizontal="left" wrapText="1"/>
      <protection/>
    </xf>
    <xf numFmtId="0" fontId="0" fillId="0" borderId="0" xfId="141" applyAlignment="1">
      <alignment wrapText="1"/>
      <protection/>
    </xf>
    <xf numFmtId="0" fontId="19" fillId="0" borderId="0" xfId="141" applyFont="1" applyAlignment="1">
      <alignment wrapText="1"/>
      <protection/>
    </xf>
    <xf numFmtId="0" fontId="59" fillId="0" borderId="0" xfId="2821" applyFont="1" applyAlignment="1">
      <alignment horizontal="left" wrapText="1"/>
      <protection/>
    </xf>
    <xf numFmtId="0" fontId="20" fillId="0" borderId="106" xfId="141" applyFont="1" applyFill="1" applyBorder="1" applyAlignment="1">
      <alignment horizontal="center"/>
      <protection/>
    </xf>
    <xf numFmtId="49" fontId="0" fillId="0" borderId="0" xfId="141" applyNumberFormat="1" applyFill="1" applyAlignment="1">
      <alignment horizontal="center"/>
      <protection/>
    </xf>
    <xf numFmtId="49" fontId="0" fillId="0" borderId="39" xfId="141" applyNumberFormat="1" applyFill="1" applyBorder="1" applyAlignment="1">
      <alignment horizontal="center"/>
      <protection/>
    </xf>
    <xf numFmtId="49" fontId="20" fillId="0" borderId="37" xfId="141" applyNumberFormat="1" applyFont="1" applyFill="1" applyBorder="1" applyAlignment="1">
      <alignment horizontal="center"/>
      <protection/>
    </xf>
    <xf numFmtId="49" fontId="0" fillId="0" borderId="0" xfId="141" applyNumberFormat="1" applyAlignment="1">
      <alignment horizontal="center"/>
      <protection/>
    </xf>
    <xf numFmtId="49" fontId="0" fillId="0" borderId="39" xfId="141" applyNumberFormat="1" applyBorder="1" applyAlignment="1">
      <alignment horizontal="center"/>
      <protection/>
    </xf>
    <xf numFmtId="0" fontId="0" fillId="0" borderId="0" xfId="187" applyFont="1" applyAlignment="1">
      <alignment horizontal="left" vertical="center" wrapText="1"/>
      <protection/>
    </xf>
    <xf numFmtId="0" fontId="0" fillId="0" borderId="103" xfId="141" applyFont="1" applyBorder="1" applyAlignment="1">
      <alignment wrapText="1"/>
      <protection/>
    </xf>
    <xf numFmtId="49" fontId="28" fillId="0" borderId="0" xfId="141" applyNumberFormat="1" applyFont="1" applyFill="1" applyAlignment="1">
      <alignment horizontal="center"/>
      <protection/>
    </xf>
    <xf numFmtId="49" fontId="20" fillId="0" borderId="0" xfId="141" applyNumberFormat="1" applyFont="1" applyFill="1" applyAlignment="1" quotePrefix="1">
      <alignment horizontal="center"/>
      <protection/>
    </xf>
    <xf numFmtId="0" fontId="0" fillId="0" borderId="0" xfId="141" applyAlignment="1">
      <alignment horizontal="left" vertical="center" wrapText="1"/>
      <protection/>
    </xf>
    <xf numFmtId="0" fontId="0" fillId="0" borderId="0" xfId="0" applyAlignment="1">
      <alignment vertical="center" wrapText="1"/>
    </xf>
    <xf numFmtId="0" fontId="0" fillId="0" borderId="0" xfId="141" applyFill="1" applyAlignment="1">
      <alignment/>
      <protection/>
    </xf>
    <xf numFmtId="49" fontId="0" fillId="0" borderId="40" xfId="141" applyNumberFormat="1" applyFill="1" applyBorder="1" applyAlignment="1">
      <alignment horizontal="center"/>
      <protection/>
    </xf>
    <xf numFmtId="0" fontId="0" fillId="0" borderId="40" xfId="141" applyFill="1" applyBorder="1" applyAlignment="1">
      <alignment/>
      <protection/>
    </xf>
    <xf numFmtId="0" fontId="19" fillId="36" borderId="46" xfId="141" applyFont="1" applyFill="1" applyBorder="1" applyAlignment="1">
      <alignment horizontal="center" vertical="center" wrapText="1"/>
      <protection/>
    </xf>
    <xf numFmtId="0" fontId="19" fillId="36" borderId="151" xfId="141" applyFont="1" applyFill="1" applyBorder="1" applyAlignment="1">
      <alignment horizontal="center" vertical="center" wrapText="1"/>
      <protection/>
    </xf>
    <xf numFmtId="0" fontId="0" fillId="0" borderId="68" xfId="141" applyBorder="1" applyAlignment="1">
      <alignment/>
      <protection/>
    </xf>
    <xf numFmtId="0" fontId="0" fillId="0" borderId="102" xfId="141" applyBorder="1" applyAlignment="1">
      <alignment/>
      <protection/>
    </xf>
    <xf numFmtId="0" fontId="0" fillId="0" borderId="51" xfId="141" applyBorder="1" applyAlignment="1">
      <alignment/>
      <protection/>
    </xf>
    <xf numFmtId="0" fontId="19" fillId="36" borderId="102" xfId="141" applyFont="1" applyFill="1" applyBorder="1" applyAlignment="1">
      <alignment horizontal="center" vertical="center" wrapText="1"/>
      <protection/>
    </xf>
    <xf numFmtId="0" fontId="19" fillId="36" borderId="50" xfId="141" applyFont="1" applyFill="1" applyBorder="1" applyAlignment="1">
      <alignment horizontal="center" vertical="center" wrapText="1"/>
      <protection/>
    </xf>
    <xf numFmtId="0" fontId="19" fillId="36" borderId="57" xfId="141" applyFont="1" applyFill="1" applyBorder="1" applyAlignment="1">
      <alignment horizontal="center" vertical="center" wrapText="1"/>
      <protection/>
    </xf>
  </cellXfs>
  <cellStyles count="31143">
    <cellStyle name="Normal" xfId="0"/>
    <cellStyle name="Percent" xfId="15"/>
    <cellStyle name="Currency" xfId="16"/>
    <cellStyle name="Currency [0]" xfId="17"/>
    <cellStyle name="Comma" xfId="18"/>
    <cellStyle name="Comma [0]" xfId="19"/>
    <cellStyle name="20% - Accent1 2" xfId="20"/>
    <cellStyle name="20% - Accent2 2" xfId="21"/>
    <cellStyle name="20% - Accent3 2" xfId="22"/>
    <cellStyle name="20% - Accent4 2" xfId="23"/>
    <cellStyle name="20% - Accent5 2" xfId="24"/>
    <cellStyle name="20% - Accent6 2" xfId="25"/>
    <cellStyle name="40% - Accent1 2" xfId="26"/>
    <cellStyle name="40% - Accent2 2" xfId="27"/>
    <cellStyle name="40% - Accent3 2" xfId="28"/>
    <cellStyle name="40% - Accent4 2" xfId="29"/>
    <cellStyle name="40% - Accent5 2" xfId="30"/>
    <cellStyle name="40% - Accent6 2" xfId="31"/>
    <cellStyle name="60% - Accent1 2" xfId="32"/>
    <cellStyle name="60% - Accent2 2" xfId="33"/>
    <cellStyle name="60% - Accent3 2" xfId="34"/>
    <cellStyle name="60% - Accent4 2" xfId="35"/>
    <cellStyle name="60% - Accent5 2" xfId="36"/>
    <cellStyle name="60% - Accent6 2" xfId="37"/>
    <cellStyle name="Accent1 2" xfId="38"/>
    <cellStyle name="Accent2 2" xfId="39"/>
    <cellStyle name="Accent3 2" xfId="40"/>
    <cellStyle name="Accent4 2" xfId="41"/>
    <cellStyle name="Accent5 2" xfId="42"/>
    <cellStyle name="Accent6 2" xfId="43"/>
    <cellStyle name="Actual Date" xfId="44"/>
    <cellStyle name="Actual Date 2" xfId="45"/>
    <cellStyle name="Actual Date 2 2" xfId="46"/>
    <cellStyle name="Actual Date_2011-12 LIEE Table 1 Updated budget" xfId="47"/>
    <cellStyle name="Bad 2" xfId="48"/>
    <cellStyle name="Calculation 2" xfId="49"/>
    <cellStyle name="Check Cell 2" xfId="50"/>
    <cellStyle name="Comma [0] 2" xfId="51"/>
    <cellStyle name="Comma [0] 2 2" xfId="52"/>
    <cellStyle name="Comma 10" xfId="53"/>
    <cellStyle name="Comma 11" xfId="54"/>
    <cellStyle name="Comma 12" xfId="55"/>
    <cellStyle name="Comma 13" xfId="56"/>
    <cellStyle name="Comma 13 2" xfId="57"/>
    <cellStyle name="Comma 14" xfId="58"/>
    <cellStyle name="Comma 15" xfId="59"/>
    <cellStyle name="Comma 16" xfId="60"/>
    <cellStyle name="Comma 17" xfId="61"/>
    <cellStyle name="Comma 18" xfId="62"/>
    <cellStyle name="Comma 19" xfId="63"/>
    <cellStyle name="Comma 2" xfId="64"/>
    <cellStyle name="Comma 2 2" xfId="65"/>
    <cellStyle name="Comma 3" xfId="66"/>
    <cellStyle name="Comma 3 2" xfId="67"/>
    <cellStyle name="Comma 4" xfId="68"/>
    <cellStyle name="Comma 5" xfId="69"/>
    <cellStyle name="Comma 6" xfId="70"/>
    <cellStyle name="Comma 7" xfId="71"/>
    <cellStyle name="Comma 8" xfId="72"/>
    <cellStyle name="Comma 9" xfId="73"/>
    <cellStyle name="Comma0" xfId="74"/>
    <cellStyle name="Comma0 2" xfId="75"/>
    <cellStyle name="Comma0 2 2" xfId="76"/>
    <cellStyle name="Comma0 3" xfId="77"/>
    <cellStyle name="Currency 2" xfId="78"/>
    <cellStyle name="Currency 2 2" xfId="79"/>
    <cellStyle name="Currency 3" xfId="80"/>
    <cellStyle name="Currency 3 2" xfId="81"/>
    <cellStyle name="Currency 4" xfId="82"/>
    <cellStyle name="Currency 5" xfId="83"/>
    <cellStyle name="Currency0" xfId="84"/>
    <cellStyle name="Currency0 2" xfId="85"/>
    <cellStyle name="Currency0 2 2" xfId="86"/>
    <cellStyle name="Currency0 3" xfId="87"/>
    <cellStyle name="Date" xfId="88"/>
    <cellStyle name="Date 2" xfId="89"/>
    <cellStyle name="Date 2 2" xfId="90"/>
    <cellStyle name="Date 3" xfId="91"/>
    <cellStyle name="Explanatory Text 2" xfId="92"/>
    <cellStyle name="Fixed" xfId="93"/>
    <cellStyle name="Fixed 2" xfId="94"/>
    <cellStyle name="Fixed 2 2" xfId="95"/>
    <cellStyle name="Fixed 3" xfId="96"/>
    <cellStyle name="Good 2" xfId="97"/>
    <cellStyle name="Grey" xfId="98"/>
    <cellStyle name="Grey 2" xfId="99"/>
    <cellStyle name="HEADER" xfId="100"/>
    <cellStyle name="Header1" xfId="101"/>
    <cellStyle name="Header2" xfId="102"/>
    <cellStyle name="Heading 1 2" xfId="103"/>
    <cellStyle name="Heading 1 2 2" xfId="104"/>
    <cellStyle name="Heading 1 3" xfId="105"/>
    <cellStyle name="Heading 2 2" xfId="106"/>
    <cellStyle name="Heading 2 2 2" xfId="107"/>
    <cellStyle name="Heading 2 3" xfId="108"/>
    <cellStyle name="Heading 3 2" xfId="109"/>
    <cellStyle name="Heading 4 2" xfId="110"/>
    <cellStyle name="Heading1" xfId="111"/>
    <cellStyle name="Heading1 2" xfId="112"/>
    <cellStyle name="Heading1 2 2" xfId="113"/>
    <cellStyle name="Heading1 3" xfId="114"/>
    <cellStyle name="Heading1_2011-10 LIEE Table 6 (2)" xfId="115"/>
    <cellStyle name="Heading2" xfId="116"/>
    <cellStyle name="Heading2 2" xfId="117"/>
    <cellStyle name="Heading2 2 2" xfId="118"/>
    <cellStyle name="Heading2 3" xfId="119"/>
    <cellStyle name="Heading2_2011-10 LIEE Table 6 (2)" xfId="120"/>
    <cellStyle name="Hidden" xfId="121"/>
    <cellStyle name="HIGHLIGHT" xfId="122"/>
    <cellStyle name="Hyperlink 2" xfId="123"/>
    <cellStyle name="Input [yellow]" xfId="124"/>
    <cellStyle name="Input [yellow] 2" xfId="125"/>
    <cellStyle name="Input 2" xfId="126"/>
    <cellStyle name="Input 3" xfId="127"/>
    <cellStyle name="Input 4" xfId="128"/>
    <cellStyle name="Input 5" xfId="129"/>
    <cellStyle name="Input 6" xfId="130"/>
    <cellStyle name="Linked Cell 2" xfId="131"/>
    <cellStyle name="Neutral 2" xfId="132"/>
    <cellStyle name="no dec" xfId="133"/>
    <cellStyle name="no dec 2" xfId="134"/>
    <cellStyle name="no dec 2 2" xfId="135"/>
    <cellStyle name="no dec_2011-12 LIEE Table 1 Updated budget" xfId="136"/>
    <cellStyle name="Normal - Style1" xfId="137"/>
    <cellStyle name="Normal - Style1 2" xfId="138"/>
    <cellStyle name="Normal - Style1 2 2" xfId="139"/>
    <cellStyle name="Normal - Style1_2011-12 LIEE Table 1 Updated budget" xfId="140"/>
    <cellStyle name="Normal 10" xfId="141"/>
    <cellStyle name="Normal 10 2" xfId="142"/>
    <cellStyle name="Normal 11" xfId="143"/>
    <cellStyle name="Normal 12" xfId="144"/>
    <cellStyle name="Normal 13" xfId="145"/>
    <cellStyle name="Normal 14" xfId="146"/>
    <cellStyle name="Normal 15" xfId="147"/>
    <cellStyle name="Normal 16" xfId="148"/>
    <cellStyle name="Normal 17" xfId="149"/>
    <cellStyle name="Normal 18" xfId="150"/>
    <cellStyle name="Normal 19" xfId="151"/>
    <cellStyle name="Normal 2" xfId="152"/>
    <cellStyle name="Normal 2 2" xfId="153"/>
    <cellStyle name="Normal 2 3" xfId="154"/>
    <cellStyle name="Normal 2 4" xfId="155"/>
    <cellStyle name="Normal 20" xfId="156"/>
    <cellStyle name="Normal 21" xfId="157"/>
    <cellStyle name="Normal 22" xfId="158"/>
    <cellStyle name="Normal 23" xfId="159"/>
    <cellStyle name="Normal 24" xfId="160"/>
    <cellStyle name="Normal 25" xfId="161"/>
    <cellStyle name="Normal 26" xfId="162"/>
    <cellStyle name="Normal 26 2" xfId="163"/>
    <cellStyle name="Normal 27" xfId="164"/>
    <cellStyle name="Normal 27 2" xfId="165"/>
    <cellStyle name="Normal 28" xfId="166"/>
    <cellStyle name="Normal 28 2" xfId="167"/>
    <cellStyle name="Normal 29" xfId="168"/>
    <cellStyle name="Normal 29 2" xfId="169"/>
    <cellStyle name="Normal 3" xfId="170"/>
    <cellStyle name="Normal 3 2" xfId="171"/>
    <cellStyle name="Normal 30" xfId="172"/>
    <cellStyle name="Normal 30 2" xfId="173"/>
    <cellStyle name="Normal 31" xfId="174"/>
    <cellStyle name="Normal 32" xfId="175"/>
    <cellStyle name="Normal 33" xfId="176"/>
    <cellStyle name="Normal 34" xfId="177"/>
    <cellStyle name="Normal 35" xfId="178"/>
    <cellStyle name="Normal 36" xfId="179"/>
    <cellStyle name="Normal 37" xfId="180"/>
    <cellStyle name="Normal 38" xfId="181"/>
    <cellStyle name="Normal 39" xfId="182"/>
    <cellStyle name="Normal 4" xfId="183"/>
    <cellStyle name="Normal 40" xfId="184"/>
    <cellStyle name="Normal 41" xfId="185"/>
    <cellStyle name="Normal 42" xfId="186"/>
    <cellStyle name="Normal 43" xfId="187"/>
    <cellStyle name="Normal 44" xfId="188"/>
    <cellStyle name="Normal 45" xfId="189"/>
    <cellStyle name="Normal 5" xfId="190"/>
    <cellStyle name="Normal 6" xfId="191"/>
    <cellStyle name="Normal 7" xfId="192"/>
    <cellStyle name="Normal 8" xfId="193"/>
    <cellStyle name="Normal 9" xfId="194"/>
    <cellStyle name="Note 2" xfId="195"/>
    <cellStyle name="Output 2" xfId="196"/>
    <cellStyle name="Percent [2]" xfId="197"/>
    <cellStyle name="Percent [2] 2" xfId="198"/>
    <cellStyle name="Percent [2] 2 2" xfId="199"/>
    <cellStyle name="Percent [2] 3" xfId="200"/>
    <cellStyle name="Percent 10" xfId="201"/>
    <cellStyle name="Percent 10 2" xfId="202"/>
    <cellStyle name="Percent 11" xfId="203"/>
    <cellStyle name="Percent 12" xfId="204"/>
    <cellStyle name="Percent 13" xfId="205"/>
    <cellStyle name="Percent 14" xfId="206"/>
    <cellStyle name="Percent 15" xfId="207"/>
    <cellStyle name="Percent 16" xfId="208"/>
    <cellStyle name="Percent 2" xfId="209"/>
    <cellStyle name="Percent 2 2" xfId="210"/>
    <cellStyle name="Percent 3" xfId="211"/>
    <cellStyle name="Percent 3 2" xfId="212"/>
    <cellStyle name="Percent 4" xfId="213"/>
    <cellStyle name="Percent 5" xfId="214"/>
    <cellStyle name="Percent 6" xfId="215"/>
    <cellStyle name="Percent 7" xfId="216"/>
    <cellStyle name="Percent 8" xfId="217"/>
    <cellStyle name="Percent 9" xfId="218"/>
    <cellStyle name="SAPBEXaggData" xfId="219"/>
    <cellStyle name="SAPBEXaggData 2" xfId="220"/>
    <cellStyle name="SAPBEXaggData 2 2" xfId="221"/>
    <cellStyle name="SAPBEXaggData 3" xfId="222"/>
    <cellStyle name="SAPBEXaggData_Sept 2011 Total BW Data" xfId="223"/>
    <cellStyle name="SAPBEXaggDataEmph" xfId="224"/>
    <cellStyle name="SAPBEXaggExc1" xfId="225"/>
    <cellStyle name="SAPBEXaggExc1Emph" xfId="226"/>
    <cellStyle name="SAPBEXaggExc2" xfId="227"/>
    <cellStyle name="SAPBEXaggExc2Emph" xfId="228"/>
    <cellStyle name="SAPBEXaggItem" xfId="229"/>
    <cellStyle name="SAPBEXaggItem 2" xfId="230"/>
    <cellStyle name="SAPBEXaggItem 2 2" xfId="231"/>
    <cellStyle name="SAPBEXaggItem 3" xfId="232"/>
    <cellStyle name="SAPBEXaggItem_Sept 2011 Total BW Data" xfId="233"/>
    <cellStyle name="SAPBEXaggItemX" xfId="234"/>
    <cellStyle name="SAPBEXchaText" xfId="235"/>
    <cellStyle name="SAPBEXColoum_Header_SA" xfId="236"/>
    <cellStyle name="SAPBEXexcBad7" xfId="237"/>
    <cellStyle name="SAPBEXexcBad7 2" xfId="238"/>
    <cellStyle name="SAPBEXexcBad8" xfId="239"/>
    <cellStyle name="SAPBEXexcBad8 2" xfId="240"/>
    <cellStyle name="SAPBEXexcBad9" xfId="241"/>
    <cellStyle name="SAPBEXexcBad9 2" xfId="242"/>
    <cellStyle name="SAPBEXexcCritical4" xfId="243"/>
    <cellStyle name="SAPBEXexcCritical4 2" xfId="244"/>
    <cellStyle name="SAPBEXexcCritical5" xfId="245"/>
    <cellStyle name="SAPBEXexcCritical5 2" xfId="246"/>
    <cellStyle name="SAPBEXexcCritical6" xfId="247"/>
    <cellStyle name="SAPBEXexcCritical6 2" xfId="248"/>
    <cellStyle name="SAPBEXexcGood1" xfId="249"/>
    <cellStyle name="SAPBEXexcGood1 2" xfId="250"/>
    <cellStyle name="SAPBEXexcGood2" xfId="251"/>
    <cellStyle name="SAPBEXexcGood2 2" xfId="252"/>
    <cellStyle name="SAPBEXexcGood3" xfId="253"/>
    <cellStyle name="SAPBEXexcGood3 2" xfId="254"/>
    <cellStyle name="SAPBEXfilterDrill" xfId="255"/>
    <cellStyle name="SAPBEXfilterItem" xfId="256"/>
    <cellStyle name="SAPBEXfilterItem 2" xfId="257"/>
    <cellStyle name="SAPBEXfilterItem_2011-10 LIEE Table 6 (2)" xfId="258"/>
    <cellStyle name="SAPBEXfilterText" xfId="259"/>
    <cellStyle name="SAPBEXfilterText 2" xfId="260"/>
    <cellStyle name="SAPBEXfilterText 2 2" xfId="261"/>
    <cellStyle name="SAPBEXfilterText_2011-12 LIEE Table 1 Updated budget" xfId="262"/>
    <cellStyle name="SAPBEXformats" xfId="263"/>
    <cellStyle name="SAPBEXheaderData" xfId="264"/>
    <cellStyle name="SAPBEXheaderItem" xfId="265"/>
    <cellStyle name="SAPBEXheaderItem 2" xfId="266"/>
    <cellStyle name="SAPBEXheaderItem 2 2" xfId="267"/>
    <cellStyle name="SAPBEXheaderItem_2011-10 LIEE Table 6 (2)" xfId="268"/>
    <cellStyle name="SAPBEXheaderText" xfId="269"/>
    <cellStyle name="SAPBEXheaderText 2" xfId="270"/>
    <cellStyle name="SAPBEXheaderText 2 2" xfId="271"/>
    <cellStyle name="SAPBEXheaderText_2011-10 LIEE Table 6 (2)" xfId="272"/>
    <cellStyle name="SAPBEXHLevel0" xfId="273"/>
    <cellStyle name="SAPBEXHLevel0 2" xfId="274"/>
    <cellStyle name="SAPBEXHLevel0 2 2" xfId="275"/>
    <cellStyle name="SAPBEXHLevel0_2011-10 LIEE Table 6 (2)" xfId="276"/>
    <cellStyle name="SAPBEXHLevel0X" xfId="277"/>
    <cellStyle name="SAPBEXHLevel0X 2" xfId="278"/>
    <cellStyle name="SAPBEXHLevel0X 2 2" xfId="279"/>
    <cellStyle name="SAPBEXHLevel0X 3" xfId="280"/>
    <cellStyle name="SAPBEXHLevel0X 3 2" xfId="281"/>
    <cellStyle name="SAPBEXHLevel0X 4" xfId="282"/>
    <cellStyle name="SAPBEXHLevel1" xfId="283"/>
    <cellStyle name="SAPBEXHLevel1 2" xfId="284"/>
    <cellStyle name="SAPBEXHLevel1 2 2" xfId="285"/>
    <cellStyle name="SAPBEXHLevel1_2011-12 LIEE Table 1 Updated budget" xfId="286"/>
    <cellStyle name="SAPBEXHLevel1X" xfId="287"/>
    <cellStyle name="SAPBEXHLevel1X 2" xfId="288"/>
    <cellStyle name="SAPBEXHLevel1X 2 2" xfId="289"/>
    <cellStyle name="SAPBEXHLevel1X 3" xfId="290"/>
    <cellStyle name="SAPBEXHLevel1X 3 2" xfId="291"/>
    <cellStyle name="SAPBEXHLevel1X 4" xfId="292"/>
    <cellStyle name="SAPBEXHLevel2" xfId="293"/>
    <cellStyle name="SAPBEXHLevel2 2" xfId="294"/>
    <cellStyle name="SAPBEXHLevel2 2 2" xfId="295"/>
    <cellStyle name="SAPBEXHLevel2_2011-12 LIEE Table 1 Updated budget" xfId="296"/>
    <cellStyle name="SAPBEXHLevel2X" xfId="297"/>
    <cellStyle name="SAPBEXHLevel2X 2" xfId="298"/>
    <cellStyle name="SAPBEXHLevel2X 2 2" xfId="299"/>
    <cellStyle name="SAPBEXHLevel2X 3" xfId="300"/>
    <cellStyle name="SAPBEXHLevel2X 3 2" xfId="301"/>
    <cellStyle name="SAPBEXHLevel2X 4" xfId="302"/>
    <cellStyle name="SAPBEXHLevel3" xfId="303"/>
    <cellStyle name="SAPBEXHLevel3 2" xfId="304"/>
    <cellStyle name="SAPBEXHLevel3 2 2" xfId="305"/>
    <cellStyle name="SAPBEXHLevel3_2011-12 LIEE Table 1 Updated budget" xfId="306"/>
    <cellStyle name="SAPBEXHLevel3X" xfId="307"/>
    <cellStyle name="SAPBEXHLevel3X 2" xfId="308"/>
    <cellStyle name="SAPBEXHLevel3X 2 2" xfId="309"/>
    <cellStyle name="SAPBEXHLevel3X 3" xfId="310"/>
    <cellStyle name="SAPBEXHLevel3X 3 2" xfId="311"/>
    <cellStyle name="SAPBEXHLevel3X 4" xfId="312"/>
    <cellStyle name="SAPBEXresData" xfId="313"/>
    <cellStyle name="SAPBEXresData 2" xfId="314"/>
    <cellStyle name="SAPBEXresDataEmph" xfId="315"/>
    <cellStyle name="SAPBEXresExc1" xfId="316"/>
    <cellStyle name="SAPBEXresExc1Emph" xfId="317"/>
    <cellStyle name="SAPBEXresExc2" xfId="318"/>
    <cellStyle name="SAPBEXresExc2Emph" xfId="319"/>
    <cellStyle name="SAPBEXresItem" xfId="320"/>
    <cellStyle name="SAPBEXresItemX" xfId="321"/>
    <cellStyle name="SAPBEXresItemX 2" xfId="322"/>
    <cellStyle name="SAPBEXRow_Headings_SA" xfId="323"/>
    <cellStyle name="SAPBEXRowResults_SA" xfId="324"/>
    <cellStyle name="SAPBEXstdData" xfId="325"/>
    <cellStyle name="SAPBEXstdData 2" xfId="326"/>
    <cellStyle name="SAPBEXstdData 2 2" xfId="327"/>
    <cellStyle name="SAPBEXstdData 3" xfId="328"/>
    <cellStyle name="SAPBEXstdData_Sept 2011 Total BW Data" xfId="329"/>
    <cellStyle name="SAPBEXstdDataEmph" xfId="330"/>
    <cellStyle name="SAPBEXstdExc1" xfId="331"/>
    <cellStyle name="SAPBEXstdExc1Emph" xfId="332"/>
    <cellStyle name="SAPBEXstdExc2" xfId="333"/>
    <cellStyle name="SAPBEXstdExc2Emph" xfId="334"/>
    <cellStyle name="SAPBEXstdItem" xfId="335"/>
    <cellStyle name="SAPBEXstdItem 2" xfId="336"/>
    <cellStyle name="SAPBEXstdItem 2 2" xfId="337"/>
    <cellStyle name="SAPBEXstdItem 3" xfId="338"/>
    <cellStyle name="SAPBEXstdItem 3 2" xfId="339"/>
    <cellStyle name="SAPBEXstdItem 4" xfId="340"/>
    <cellStyle name="SAPBEXstdItem_Sept 2011 Total BW Data" xfId="341"/>
    <cellStyle name="SAPBEXstdItemX" xfId="342"/>
    <cellStyle name="SAPBEXsubData" xfId="343"/>
    <cellStyle name="SAPBEXsubDataEmph" xfId="344"/>
    <cellStyle name="SAPBEXsubExc1" xfId="345"/>
    <cellStyle name="SAPBEXsubExc1Emph" xfId="346"/>
    <cellStyle name="SAPBEXsubExc2" xfId="347"/>
    <cellStyle name="SAPBEXsubExc2Emph" xfId="348"/>
    <cellStyle name="SAPBEXsubItem" xfId="349"/>
    <cellStyle name="SAPBEXtitle" xfId="350"/>
    <cellStyle name="SAPBEXundefined" xfId="351"/>
    <cellStyle name="SAPBEXundefined 2" xfId="352"/>
    <cellStyle name="SEM-BPS-input-on" xfId="353"/>
    <cellStyle name="SEM-BPS-key" xfId="354"/>
    <cellStyle name="Style 1" xfId="355"/>
    <cellStyle name="Style 26" xfId="356"/>
    <cellStyle name="Style 26 2" xfId="357"/>
    <cellStyle name="Style 26 2 2" xfId="358"/>
    <cellStyle name="Title 2" xfId="359"/>
    <cellStyle name="Total 2" xfId="360"/>
    <cellStyle name="Total 2 2" xfId="361"/>
    <cellStyle name="Total 3" xfId="362"/>
    <cellStyle name="Total 4" xfId="363"/>
    <cellStyle name="Unprot" xfId="364"/>
    <cellStyle name="Unprot 2" xfId="365"/>
    <cellStyle name="Unprot$" xfId="366"/>
    <cellStyle name="Unprot$ 2" xfId="367"/>
    <cellStyle name="Unprot$ 2 2" xfId="368"/>
    <cellStyle name="Unprot$_2011-10 LIEE Table 6 (2)" xfId="369"/>
    <cellStyle name="Unprotect" xfId="370"/>
    <cellStyle name="Warning Text 2" xfId="371"/>
    <cellStyle name="Normal 46" xfId="372"/>
    <cellStyle name="Normal 49" xfId="373"/>
    <cellStyle name="SAPBEXundefined_Sheet2" xfId="374"/>
    <cellStyle name="Normal 30_Sheet2" xfId="375"/>
    <cellStyle name="Normal 29_Sheet2" xfId="376"/>
    <cellStyle name="Normal 28_Sheet2" xfId="377"/>
    <cellStyle name="Normal 27_Sheet2" xfId="378"/>
    <cellStyle name="Normal 26_Sheet2" xfId="379"/>
    <cellStyle name="Normal 47" xfId="380"/>
    <cellStyle name="Normal 48" xfId="381"/>
    <cellStyle name="Normal 50" xfId="382"/>
    <cellStyle name="Normal 78" xfId="383"/>
    <cellStyle name="Normal 7 9" xfId="384"/>
    <cellStyle name="20% - Accent1 2 8" xfId="385"/>
    <cellStyle name="20% - Accent2 2 8" xfId="386"/>
    <cellStyle name="20% - Accent3 2 8" xfId="387"/>
    <cellStyle name="20% - Accent4 2 8" xfId="388"/>
    <cellStyle name="20% - Accent5 2 2" xfId="389"/>
    <cellStyle name="20% - Accent6 2 8" xfId="390"/>
    <cellStyle name="40% - Accent1 2 8" xfId="391"/>
    <cellStyle name="40% - Accent2 2 2" xfId="392"/>
    <cellStyle name="40% - Accent3 2 8" xfId="393"/>
    <cellStyle name="40% - Accent4 2 8" xfId="394"/>
    <cellStyle name="40% - Accent5 2 2" xfId="395"/>
    <cellStyle name="40% - Accent6 2 8" xfId="396"/>
    <cellStyle name="60% - Accent1 2 8" xfId="397"/>
    <cellStyle name="60% - Accent2 2 2" xfId="398"/>
    <cellStyle name="60% - Accent3 2 8" xfId="399"/>
    <cellStyle name="60% - Accent4 2 8" xfId="400"/>
    <cellStyle name="60% - Accent5 2 2" xfId="401"/>
    <cellStyle name="60% - Accent6 2 8" xfId="402"/>
    <cellStyle name="Accent1 2 8" xfId="403"/>
    <cellStyle name="Accent2 2 2" xfId="404"/>
    <cellStyle name="Accent3 2 2" xfId="405"/>
    <cellStyle name="Accent4 2 8" xfId="406"/>
    <cellStyle name="Accent5 2 2" xfId="407"/>
    <cellStyle name="Accent6 2 2" xfId="408"/>
    <cellStyle name="Bad 2 2" xfId="409"/>
    <cellStyle name="Calculation 2 8" xfId="410"/>
    <cellStyle name="Check Cell 2 2" xfId="411"/>
    <cellStyle name="Comma 4 10" xfId="412"/>
    <cellStyle name="Explanatory Text 2 2" xfId="413"/>
    <cellStyle name="Good 2 2" xfId="414"/>
    <cellStyle name="Heading 1 3 8" xfId="415"/>
    <cellStyle name="Heading 2 4" xfId="416"/>
    <cellStyle name="Heading 3 2 8" xfId="417"/>
    <cellStyle name="Heading 4 2 8" xfId="418"/>
    <cellStyle name="Input 2 8" xfId="419"/>
    <cellStyle name="Linked Cell 2 2" xfId="420"/>
    <cellStyle name="Neutral 2 2" xfId="421"/>
    <cellStyle name="Note 2 8" xfId="422"/>
    <cellStyle name="Output 2 8" xfId="423"/>
    <cellStyle name="Percent 7 8" xfId="424"/>
    <cellStyle name="Title 2 8" xfId="425"/>
    <cellStyle name="Total 5" xfId="426"/>
    <cellStyle name="Warning Text 2 2" xfId="427"/>
    <cellStyle name="Normal 5 3" xfId="428"/>
    <cellStyle name="Normal 4 3" xfId="429"/>
    <cellStyle name="ariel" xfId="430"/>
    <cellStyle name="Currency0 12" xfId="431"/>
    <cellStyle name="Currency0 2 4" xfId="432"/>
    <cellStyle name="Currency0 2 2 3" xfId="433"/>
    <cellStyle name="Currency0 3 3" xfId="434"/>
    <cellStyle name="Normal 80" xfId="435"/>
    <cellStyle name="HEADER 2" xfId="436"/>
    <cellStyle name="Header1 2" xfId="437"/>
    <cellStyle name="Header2 2" xfId="438"/>
    <cellStyle name="Heading 1 2 3" xfId="439"/>
    <cellStyle name="Heading 2 3 2" xfId="440"/>
    <cellStyle name="Heading 2 2 3" xfId="441"/>
    <cellStyle name="HIGHLIGHT 2" xfId="442"/>
    <cellStyle name="Normal 2 2 4" xfId="443"/>
    <cellStyle name="Normal 3 4" xfId="444"/>
    <cellStyle name="Normal 8 4" xfId="445"/>
    <cellStyle name="Normal 79" xfId="446"/>
    <cellStyle name="Percent 4 2" xfId="447"/>
    <cellStyle name="SAPBEXaggData 4" xfId="448"/>
    <cellStyle name="SAPBEXaggDataEmph 2" xfId="449"/>
    <cellStyle name="SAPBEXaggItem 4" xfId="450"/>
    <cellStyle name="SAPBEXaggItemX 2" xfId="451"/>
    <cellStyle name="SAPBEXchaText 2" xfId="452"/>
    <cellStyle name="SAPBEXexcBad" xfId="453"/>
    <cellStyle name="SAPBEXexcCritical" xfId="454"/>
    <cellStyle name="SAPBEXexcGood" xfId="455"/>
    <cellStyle name="SAPBEXexcVeryBad" xfId="456"/>
    <cellStyle name="SAPBEXfilterDrill 2" xfId="457"/>
    <cellStyle name="SAPBEXfilterItem 3" xfId="458"/>
    <cellStyle name="SAPBEXfilterText 3" xfId="459"/>
    <cellStyle name="SAPBEXformats 2" xfId="460"/>
    <cellStyle name="SAPBEXheaderData 2" xfId="461"/>
    <cellStyle name="SAPBEXheaderItem 3" xfId="462"/>
    <cellStyle name="SAPBEXheaderText 3" xfId="463"/>
    <cellStyle name="SAPBEXHLevel0 12" xfId="464"/>
    <cellStyle name="SAPBEXHLevel0 2 4" xfId="465"/>
    <cellStyle name="SAPBEXHLevel0 2 2 3" xfId="466"/>
    <cellStyle name="SAPBEXHLevel0 3" xfId="467"/>
    <cellStyle name="SAPBEXHLevel0X 12" xfId="468"/>
    <cellStyle name="SAPBEXHLevel0X 2 4" xfId="469"/>
    <cellStyle name="SAPBEXHLevel0X 2 2 3" xfId="470"/>
    <cellStyle name="SAPBEXHLevel0X 3 3" xfId="471"/>
    <cellStyle name="SAPBEXHLevel1 12" xfId="472"/>
    <cellStyle name="SAPBEXHLevel1 2 4" xfId="473"/>
    <cellStyle name="SAPBEXHLevel1 2 2 3" xfId="474"/>
    <cellStyle name="SAPBEXHLevel1 3" xfId="475"/>
    <cellStyle name="SAPBEXHLevel1X 12" xfId="476"/>
    <cellStyle name="SAPBEXHLevel1X 2 4" xfId="477"/>
    <cellStyle name="SAPBEXHLevel1X 2 2 3" xfId="478"/>
    <cellStyle name="SAPBEXHLevel1X 3 3" xfId="479"/>
    <cellStyle name="SAPBEXHLevel2 12" xfId="480"/>
    <cellStyle name="SAPBEXHLevel2 2 4" xfId="481"/>
    <cellStyle name="SAPBEXHLevel2 2 2 3" xfId="482"/>
    <cellStyle name="SAPBEXHLevel2 3" xfId="483"/>
    <cellStyle name="SAPBEXHLevel2X 12" xfId="484"/>
    <cellStyle name="SAPBEXHLevel2X 2 4" xfId="485"/>
    <cellStyle name="SAPBEXHLevel2X 2 2 3" xfId="486"/>
    <cellStyle name="SAPBEXHLevel2X 3 3" xfId="487"/>
    <cellStyle name="SAPBEXHLevel3 12" xfId="488"/>
    <cellStyle name="SAPBEXHLevel3 2 4" xfId="489"/>
    <cellStyle name="SAPBEXHLevel3 2 2 3" xfId="490"/>
    <cellStyle name="SAPBEXHLevel3 3" xfId="491"/>
    <cellStyle name="SAPBEXHLevel3X 12" xfId="492"/>
    <cellStyle name="SAPBEXHLevel3X 2 4" xfId="493"/>
    <cellStyle name="SAPBEXHLevel3X 2 2 3" xfId="494"/>
    <cellStyle name="SAPBEXHLevel3X 3 3" xfId="495"/>
    <cellStyle name="SAPBEXresData 3" xfId="496"/>
    <cellStyle name="SAPBEXresDataEmph 2" xfId="497"/>
    <cellStyle name="SAPBEXresItem 2" xfId="498"/>
    <cellStyle name="SAPBEXresItemX 3" xfId="499"/>
    <cellStyle name="SAPBEXresItemX 2 2" xfId="500"/>
    <cellStyle name="SAPBEXstdData 4" xfId="501"/>
    <cellStyle name="SAPBEXstdDataEmph 2" xfId="502"/>
    <cellStyle name="SAPBEXstdItem 5" xfId="503"/>
    <cellStyle name="SAPBEXstdItemX 3" xfId="504"/>
    <cellStyle name="SAPBEXstdItemX 2" xfId="505"/>
    <cellStyle name="SAPBEXsubData 2" xfId="506"/>
    <cellStyle name="SAPBEXsubDataEmph 2" xfId="507"/>
    <cellStyle name="SAPBEXsubItem 2" xfId="508"/>
    <cellStyle name="SAPBEXtitle 2" xfId="509"/>
    <cellStyle name="SAPBEXundefined 3" xfId="510"/>
    <cellStyle name="Style 26 3" xfId="511"/>
    <cellStyle name="Total 4 2" xfId="512"/>
    <cellStyle name="Total 2 4" xfId="513"/>
    <cellStyle name="Total 2 2 3" xfId="514"/>
    <cellStyle name="Total 3 3" xfId="515"/>
    <cellStyle name="Normal 6 8" xfId="516"/>
    <cellStyle name="Normal 5 2" xfId="517"/>
    <cellStyle name="Comma 2 3" xfId="518"/>
    <cellStyle name="Comma 2 2 2" xfId="519"/>
    <cellStyle name="Comma0 2 3" xfId="520"/>
    <cellStyle name="Comma0 2 2 2" xfId="521"/>
    <cellStyle name="Comma0 3 2" xfId="522"/>
    <cellStyle name="Currency 2 3" xfId="523"/>
    <cellStyle name="Currency 2 2 2" xfId="524"/>
    <cellStyle name="Currency0 2 3" xfId="525"/>
    <cellStyle name="Currency0 2 2 2" xfId="526"/>
    <cellStyle name="Currency0 3 2" xfId="527"/>
    <cellStyle name="Date 2 3" xfId="528"/>
    <cellStyle name="Date 2 2 2" xfId="529"/>
    <cellStyle name="Date 3 2" xfId="530"/>
    <cellStyle name="Fixed 2 3" xfId="531"/>
    <cellStyle name="Fixed 2 2 2" xfId="532"/>
    <cellStyle name="Fixed 3 2" xfId="533"/>
    <cellStyle name="Heading1 2 3" xfId="534"/>
    <cellStyle name="Heading1 2 2 2" xfId="535"/>
    <cellStyle name="Heading1 3 2" xfId="536"/>
    <cellStyle name="Heading2 2 3" xfId="537"/>
    <cellStyle name="Heading2 2 2 2" xfId="538"/>
    <cellStyle name="Heading2 3 2" xfId="539"/>
    <cellStyle name="Hidden 2" xfId="540"/>
    <cellStyle name="Normal 2 3 7" xfId="541"/>
    <cellStyle name="Normal 2 2 2" xfId="542"/>
    <cellStyle name="Normal 3 2 3" xfId="543"/>
    <cellStyle name="Normal 8 2" xfId="544"/>
    <cellStyle name="Percent [2] 2 3" xfId="545"/>
    <cellStyle name="Percent [2] 2 2 2" xfId="546"/>
    <cellStyle name="Percent [2] 3 2" xfId="547"/>
    <cellStyle name="Percent 2 3" xfId="548"/>
    <cellStyle name="Percent 2 2 2" xfId="549"/>
    <cellStyle name="Percent 3 3" xfId="550"/>
    <cellStyle name="Percent 3 2 2" xfId="551"/>
    <cellStyle name="Percent 4 3" xfId="552"/>
    <cellStyle name="Percent 4 2 2" xfId="553"/>
    <cellStyle name="Percent 5 2" xfId="554"/>
    <cellStyle name="SAPBEXHLevel0 2 3" xfId="555"/>
    <cellStyle name="SAPBEXHLevel0 2 2 2" xfId="556"/>
    <cellStyle name="SAPBEXHLevel0 3 2" xfId="557"/>
    <cellStyle name="SAPBEXHLevel0X 2 3" xfId="558"/>
    <cellStyle name="SAPBEXHLevel0X 2 2 2" xfId="559"/>
    <cellStyle name="SAPBEXHLevel0X 3 2 2" xfId="560"/>
    <cellStyle name="SAPBEXHLevel1 2 3" xfId="561"/>
    <cellStyle name="SAPBEXHLevel1 2 2 2" xfId="562"/>
    <cellStyle name="SAPBEXHLevel1 3 2" xfId="563"/>
    <cellStyle name="SAPBEXHLevel1X 2 3" xfId="564"/>
    <cellStyle name="SAPBEXHLevel1X 2 2 2" xfId="565"/>
    <cellStyle name="SAPBEXHLevel1X 3 2 2" xfId="566"/>
    <cellStyle name="SAPBEXHLevel2 2 3" xfId="567"/>
    <cellStyle name="SAPBEXHLevel2 2 2 2" xfId="568"/>
    <cellStyle name="SAPBEXHLevel2 3 2" xfId="569"/>
    <cellStyle name="SAPBEXHLevel2X 2 3" xfId="570"/>
    <cellStyle name="SAPBEXHLevel2X 2 2 2" xfId="571"/>
    <cellStyle name="SAPBEXHLevel2X 3 2 2" xfId="572"/>
    <cellStyle name="SAPBEXHLevel3 2 3" xfId="573"/>
    <cellStyle name="SAPBEXHLevel3 2 2 2" xfId="574"/>
    <cellStyle name="SAPBEXHLevel3 3 2" xfId="575"/>
    <cellStyle name="SAPBEXHLevel3X 2 3" xfId="576"/>
    <cellStyle name="SAPBEXHLevel3X 2 2 2" xfId="577"/>
    <cellStyle name="SAPBEXHLevel3X 3 2 2" xfId="578"/>
    <cellStyle name="Total 2 3" xfId="579"/>
    <cellStyle name="Total 2 2 2" xfId="580"/>
    <cellStyle name="Total 3 2" xfId="581"/>
    <cellStyle name="Normal 6 2" xfId="582"/>
    <cellStyle name="Normal 77" xfId="583"/>
    <cellStyle name="20% - Accent1 2 7" xfId="584"/>
    <cellStyle name="20% - Accent1 2 2" xfId="585"/>
    <cellStyle name="20% - Accent1 2 3" xfId="586"/>
    <cellStyle name="20% - Accent1 2 4" xfId="587"/>
    <cellStyle name="20% - Accent1 2 5" xfId="588"/>
    <cellStyle name="20% - Accent1 2 6" xfId="589"/>
    <cellStyle name="20% - Accent2 2 7" xfId="590"/>
    <cellStyle name="20% - Accent2 2 2" xfId="591"/>
    <cellStyle name="20% - Accent2 2 3" xfId="592"/>
    <cellStyle name="20% - Accent2 2 4" xfId="593"/>
    <cellStyle name="20% - Accent2 2 5" xfId="594"/>
    <cellStyle name="20% - Accent2 2 6" xfId="595"/>
    <cellStyle name="20% - Accent3 2 7" xfId="596"/>
    <cellStyle name="20% - Accent3 2 2" xfId="597"/>
    <cellStyle name="20% - Accent3 2 3" xfId="598"/>
    <cellStyle name="20% - Accent3 2 4" xfId="599"/>
    <cellStyle name="20% - Accent3 2 5" xfId="600"/>
    <cellStyle name="20% - Accent3 2 6" xfId="601"/>
    <cellStyle name="20% - Accent4 2 7" xfId="602"/>
    <cellStyle name="20% - Accent4 2 2" xfId="603"/>
    <cellStyle name="20% - Accent4 2 3" xfId="604"/>
    <cellStyle name="20% - Accent4 2 4" xfId="605"/>
    <cellStyle name="20% - Accent4 2 5" xfId="606"/>
    <cellStyle name="20% - Accent4 2 6" xfId="607"/>
    <cellStyle name="20% - Accent6 2 7" xfId="608"/>
    <cellStyle name="20% - Accent6 2 2" xfId="609"/>
    <cellStyle name="20% - Accent6 2 3" xfId="610"/>
    <cellStyle name="20% - Accent6 2 4" xfId="611"/>
    <cellStyle name="20% - Accent6 2 5" xfId="612"/>
    <cellStyle name="20% - Accent6 2 6" xfId="613"/>
    <cellStyle name="40% - Accent1 2 7" xfId="614"/>
    <cellStyle name="40% - Accent1 2 2" xfId="615"/>
    <cellStyle name="40% - Accent1 2 3" xfId="616"/>
    <cellStyle name="40% - Accent1 2 4" xfId="617"/>
    <cellStyle name="40% - Accent1 2 5" xfId="618"/>
    <cellStyle name="40% - Accent1 2 6" xfId="619"/>
    <cellStyle name="40% - Accent3 2 7" xfId="620"/>
    <cellStyle name="40% - Accent3 2 2" xfId="621"/>
    <cellStyle name="40% - Accent3 2 3" xfId="622"/>
    <cellStyle name="40% - Accent3 2 4" xfId="623"/>
    <cellStyle name="40% - Accent3 2 5" xfId="624"/>
    <cellStyle name="40% - Accent3 2 6" xfId="625"/>
    <cellStyle name="40% - Accent4 2 7" xfId="626"/>
    <cellStyle name="40% - Accent4 2 2" xfId="627"/>
    <cellStyle name="40% - Accent4 2 3" xfId="628"/>
    <cellStyle name="40% - Accent4 2 4" xfId="629"/>
    <cellStyle name="40% - Accent4 2 5" xfId="630"/>
    <cellStyle name="40% - Accent4 2 6" xfId="631"/>
    <cellStyle name="40% - Accent6 2 7" xfId="632"/>
    <cellStyle name="40% - Accent6 2 2" xfId="633"/>
    <cellStyle name="40% - Accent6 2 3" xfId="634"/>
    <cellStyle name="40% - Accent6 2 4" xfId="635"/>
    <cellStyle name="40% - Accent6 2 5" xfId="636"/>
    <cellStyle name="40% - Accent6 2 6" xfId="637"/>
    <cellStyle name="60% - Accent1 2 7" xfId="638"/>
    <cellStyle name="60% - Accent1 2 2" xfId="639"/>
    <cellStyle name="60% - Accent1 2 3" xfId="640"/>
    <cellStyle name="60% - Accent1 2 4" xfId="641"/>
    <cellStyle name="60% - Accent1 2 5" xfId="642"/>
    <cellStyle name="60% - Accent1 2 6" xfId="643"/>
    <cellStyle name="60% - Accent3 2 7" xfId="644"/>
    <cellStyle name="60% - Accent3 2 2" xfId="645"/>
    <cellStyle name="60% - Accent3 2 3" xfId="646"/>
    <cellStyle name="60% - Accent3 2 4" xfId="647"/>
    <cellStyle name="60% - Accent3 2 5" xfId="648"/>
    <cellStyle name="60% - Accent3 2 6" xfId="649"/>
    <cellStyle name="60% - Accent4 2 7" xfId="650"/>
    <cellStyle name="60% - Accent4 2 2" xfId="651"/>
    <cellStyle name="60% - Accent4 2 3" xfId="652"/>
    <cellStyle name="60% - Accent4 2 4" xfId="653"/>
    <cellStyle name="60% - Accent4 2 5" xfId="654"/>
    <cellStyle name="60% - Accent4 2 6" xfId="655"/>
    <cellStyle name="60% - Accent6 2 7" xfId="656"/>
    <cellStyle name="60% - Accent6 2 2" xfId="657"/>
    <cellStyle name="60% - Accent6 2 3" xfId="658"/>
    <cellStyle name="60% - Accent6 2 4" xfId="659"/>
    <cellStyle name="60% - Accent6 2 5" xfId="660"/>
    <cellStyle name="60% - Accent6 2 6" xfId="661"/>
    <cellStyle name="Accent1 2 7" xfId="662"/>
    <cellStyle name="Accent1 2 2" xfId="663"/>
    <cellStyle name="Accent1 2 3" xfId="664"/>
    <cellStyle name="Accent1 2 4" xfId="665"/>
    <cellStyle name="Accent1 2 5" xfId="666"/>
    <cellStyle name="Accent1 2 6" xfId="667"/>
    <cellStyle name="Accent4 2 7" xfId="668"/>
    <cellStyle name="Accent4 2 2" xfId="669"/>
    <cellStyle name="Accent4 2 3" xfId="670"/>
    <cellStyle name="Accent4 2 4" xfId="671"/>
    <cellStyle name="Accent4 2 5" xfId="672"/>
    <cellStyle name="Accent4 2 6" xfId="673"/>
    <cellStyle name="Calculation 2 7" xfId="674"/>
    <cellStyle name="Calculation 2 2" xfId="675"/>
    <cellStyle name="Calculation 2 3" xfId="676"/>
    <cellStyle name="Calculation 2 4" xfId="677"/>
    <cellStyle name="Calculation 2 5" xfId="678"/>
    <cellStyle name="Calculation 2 6" xfId="679"/>
    <cellStyle name="Comma 10 2" xfId="680"/>
    <cellStyle name="Comma 2 2 3" xfId="681"/>
    <cellStyle name="Comma 2 3 8" xfId="682"/>
    <cellStyle name="Comma 2 3 2" xfId="683"/>
    <cellStyle name="Comma 2 3 3" xfId="684"/>
    <cellStyle name="Comma 2 3 4" xfId="685"/>
    <cellStyle name="Comma 2 3 5" xfId="686"/>
    <cellStyle name="Comma 2 3 6" xfId="687"/>
    <cellStyle name="Comma 2 3 7" xfId="688"/>
    <cellStyle name="Comma 4 9" xfId="689"/>
    <cellStyle name="Comma 4 2" xfId="690"/>
    <cellStyle name="Comma 4 2 2" xfId="691"/>
    <cellStyle name="Comma 4 3" xfId="692"/>
    <cellStyle name="Comma 4 4" xfId="693"/>
    <cellStyle name="Comma 4 5" xfId="694"/>
    <cellStyle name="Comma 4 6" xfId="695"/>
    <cellStyle name="Comma 4 7" xfId="696"/>
    <cellStyle name="Comma 4 8" xfId="697"/>
    <cellStyle name="Comma 5 2" xfId="698"/>
    <cellStyle name="Comma 6 2" xfId="699"/>
    <cellStyle name="Comma 7 2" xfId="700"/>
    <cellStyle name="Comma 9 2" xfId="701"/>
    <cellStyle name="Comma0 11" xfId="702"/>
    <cellStyle name="Comma0 10" xfId="703"/>
    <cellStyle name="Comma0 10 2" xfId="704"/>
    <cellStyle name="Comma0 4" xfId="705"/>
    <cellStyle name="Comma0 5" xfId="706"/>
    <cellStyle name="Comma0 5 2" xfId="707"/>
    <cellStyle name="Comma0 5 3" xfId="708"/>
    <cellStyle name="Comma0 6" xfId="709"/>
    <cellStyle name="Comma0 6 2" xfId="710"/>
    <cellStyle name="Comma0 7" xfId="711"/>
    <cellStyle name="Comma0 7 2" xfId="712"/>
    <cellStyle name="Comma0 8" xfId="713"/>
    <cellStyle name="Comma0 9" xfId="714"/>
    <cellStyle name="Comma0 9 2" xfId="715"/>
    <cellStyle name="Currency 14" xfId="716"/>
    <cellStyle name="Currency 10" xfId="717"/>
    <cellStyle name="Currency 10 2" xfId="718"/>
    <cellStyle name="Currency 11" xfId="719"/>
    <cellStyle name="Currency 11 2" xfId="720"/>
    <cellStyle name="Currency 12" xfId="721"/>
    <cellStyle name="Currency 13" xfId="722"/>
    <cellStyle name="Currency 5 2" xfId="723"/>
    <cellStyle name="Currency 5 3" xfId="724"/>
    <cellStyle name="Currency 6" xfId="725"/>
    <cellStyle name="Currency 6 2" xfId="726"/>
    <cellStyle name="Currency 7" xfId="727"/>
    <cellStyle name="Currency 7 2" xfId="728"/>
    <cellStyle name="Currency 8" xfId="729"/>
    <cellStyle name="Currency 8 2" xfId="730"/>
    <cellStyle name="Currency 9" xfId="731"/>
    <cellStyle name="Currency0 11" xfId="732"/>
    <cellStyle name="Currency0 10" xfId="733"/>
    <cellStyle name="Currency0 10 2" xfId="734"/>
    <cellStyle name="Currency0 4" xfId="735"/>
    <cellStyle name="Currency0 5" xfId="736"/>
    <cellStyle name="Currency0 5 2" xfId="737"/>
    <cellStyle name="Currency0 5 3" xfId="738"/>
    <cellStyle name="Currency0 6" xfId="739"/>
    <cellStyle name="Currency0 6 2" xfId="740"/>
    <cellStyle name="Currency0 7" xfId="741"/>
    <cellStyle name="Currency0 7 2" xfId="742"/>
    <cellStyle name="Currency0 8" xfId="743"/>
    <cellStyle name="Currency0 9" xfId="744"/>
    <cellStyle name="Currency0 9 2" xfId="745"/>
    <cellStyle name="Date 11" xfId="746"/>
    <cellStyle name="Date 10" xfId="747"/>
    <cellStyle name="Date 10 2" xfId="748"/>
    <cellStyle name="Date 4" xfId="749"/>
    <cellStyle name="Date 5" xfId="750"/>
    <cellStyle name="Date 5 2" xfId="751"/>
    <cellStyle name="Date 5 3" xfId="752"/>
    <cellStyle name="Date 6" xfId="753"/>
    <cellStyle name="Date 6 2" xfId="754"/>
    <cellStyle name="Date 7" xfId="755"/>
    <cellStyle name="Date 7 2" xfId="756"/>
    <cellStyle name="Date 8" xfId="757"/>
    <cellStyle name="Date 9" xfId="758"/>
    <cellStyle name="Date 9 2" xfId="759"/>
    <cellStyle name="Fixed 11" xfId="760"/>
    <cellStyle name="Fixed 10" xfId="761"/>
    <cellStyle name="Fixed 10 2" xfId="762"/>
    <cellStyle name="Fixed 4" xfId="763"/>
    <cellStyle name="Fixed 5" xfId="764"/>
    <cellStyle name="Fixed 5 2" xfId="765"/>
    <cellStyle name="Fixed 5 3" xfId="766"/>
    <cellStyle name="Fixed 6" xfId="767"/>
    <cellStyle name="Fixed 6 2" xfId="768"/>
    <cellStyle name="Fixed 7" xfId="769"/>
    <cellStyle name="Fixed 7 2" xfId="770"/>
    <cellStyle name="Fixed 8" xfId="771"/>
    <cellStyle name="Fixed 9" xfId="772"/>
    <cellStyle name="Fixed 9 2" xfId="773"/>
    <cellStyle name="Heading 1 3 7" xfId="774"/>
    <cellStyle name="Heading 1 3 2" xfId="775"/>
    <cellStyle name="Heading 1 3 3" xfId="776"/>
    <cellStyle name="Heading 1 3 4" xfId="777"/>
    <cellStyle name="Heading 1 3 5" xfId="778"/>
    <cellStyle name="Heading 1 3 6" xfId="779"/>
    <cellStyle name="Heading 1 4" xfId="780"/>
    <cellStyle name="Heading 1 5" xfId="781"/>
    <cellStyle name="Heading 1 6" xfId="782"/>
    <cellStyle name="Heading 1 7" xfId="783"/>
    <cellStyle name="Heading 1 8" xfId="784"/>
    <cellStyle name="Heading 1 9" xfId="785"/>
    <cellStyle name="Heading 2 10" xfId="786"/>
    <cellStyle name="Heading 2 4 7" xfId="787"/>
    <cellStyle name="Heading 2 4 2" xfId="788"/>
    <cellStyle name="Heading 2 4 3" xfId="789"/>
    <cellStyle name="Heading 2 4 4" xfId="790"/>
    <cellStyle name="Heading 2 4 5" xfId="791"/>
    <cellStyle name="Heading 2 4 6" xfId="792"/>
    <cellStyle name="Heading 2 5" xfId="793"/>
    <cellStyle name="Heading 2 6" xfId="794"/>
    <cellStyle name="Heading 2 7" xfId="795"/>
    <cellStyle name="Heading 2 8" xfId="796"/>
    <cellStyle name="Heading 2 9" xfId="797"/>
    <cellStyle name="Heading 3 2 7" xfId="798"/>
    <cellStyle name="Heading 3 2 2" xfId="799"/>
    <cellStyle name="Heading 3 2 3" xfId="800"/>
    <cellStyle name="Heading 3 2 4" xfId="801"/>
    <cellStyle name="Heading 3 2 5" xfId="802"/>
    <cellStyle name="Heading 3 2 6" xfId="803"/>
    <cellStyle name="Heading 4 2 7" xfId="804"/>
    <cellStyle name="Heading 4 2 2" xfId="805"/>
    <cellStyle name="Heading 4 2 3" xfId="806"/>
    <cellStyle name="Heading 4 2 4" xfId="807"/>
    <cellStyle name="Heading 4 2 5" xfId="808"/>
    <cellStyle name="Heading 4 2 6" xfId="809"/>
    <cellStyle name="Heading1 11" xfId="810"/>
    <cellStyle name="Heading1 10" xfId="811"/>
    <cellStyle name="Heading1 10 2" xfId="812"/>
    <cellStyle name="Heading1 4" xfId="813"/>
    <cellStyle name="Heading1 5" xfId="814"/>
    <cellStyle name="Heading1 5 2" xfId="815"/>
    <cellStyle name="Heading1 5 3" xfId="816"/>
    <cellStyle name="Heading1 6" xfId="817"/>
    <cellStyle name="Heading1 6 2" xfId="818"/>
    <cellStyle name="Heading1 7" xfId="819"/>
    <cellStyle name="Heading1 7 2" xfId="820"/>
    <cellStyle name="Heading1 8" xfId="821"/>
    <cellStyle name="Heading1 9" xfId="822"/>
    <cellStyle name="Heading1 9 2" xfId="823"/>
    <cellStyle name="Heading2 11" xfId="824"/>
    <cellStyle name="Heading2 10" xfId="825"/>
    <cellStyle name="Heading2 10 2" xfId="826"/>
    <cellStyle name="Heading2 4" xfId="827"/>
    <cellStyle name="Heading2 5" xfId="828"/>
    <cellStyle name="Heading2 5 2" xfId="829"/>
    <cellStyle name="Heading2 5 3" xfId="830"/>
    <cellStyle name="Heading2 6" xfId="831"/>
    <cellStyle name="Heading2 6 2" xfId="832"/>
    <cellStyle name="Heading2 7" xfId="833"/>
    <cellStyle name="Heading2 7 2" xfId="834"/>
    <cellStyle name="Heading2 8" xfId="835"/>
    <cellStyle name="Heading2 9" xfId="836"/>
    <cellStyle name="Heading2 9 2" xfId="837"/>
    <cellStyle name="Input 2 7" xfId="838"/>
    <cellStyle name="Input 2 2" xfId="839"/>
    <cellStyle name="Input 2 3" xfId="840"/>
    <cellStyle name="Input 2 4" xfId="841"/>
    <cellStyle name="Input 2 5" xfId="842"/>
    <cellStyle name="Input 2 6" xfId="843"/>
    <cellStyle name="Input 3 2" xfId="844"/>
    <cellStyle name="Input 4 2" xfId="845"/>
    <cellStyle name="Input 5 2" xfId="846"/>
    <cellStyle name="Input 6 2" xfId="847"/>
    <cellStyle name="Input 7" xfId="848"/>
    <cellStyle name="Normal 10 3" xfId="849"/>
    <cellStyle name="Normal 14 2" xfId="850"/>
    <cellStyle name="Normal 17 2" xfId="851"/>
    <cellStyle name="Normal 17 3" xfId="852"/>
    <cellStyle name="Normal 18 2" xfId="853"/>
    <cellStyle name="Normal 19 2" xfId="854"/>
    <cellStyle name="Normal 2 2 3" xfId="855"/>
    <cellStyle name="Normal 2 3 6" xfId="856"/>
    <cellStyle name="Normal 2 3 2" xfId="857"/>
    <cellStyle name="Normal 2 3 3" xfId="858"/>
    <cellStyle name="Normal 2 3 4" xfId="859"/>
    <cellStyle name="Normal 2 3 5" xfId="860"/>
    <cellStyle name="Normal 2 4 2" xfId="861"/>
    <cellStyle name="Normal 2 5" xfId="862"/>
    <cellStyle name="Normal 28 3" xfId="863"/>
    <cellStyle name="Normal 3 2 2" xfId="864"/>
    <cellStyle name="Normal 3 3" xfId="865"/>
    <cellStyle name="Normal 30 3" xfId="866"/>
    <cellStyle name="Normal 35 2" xfId="867"/>
    <cellStyle name="Normal 36 2" xfId="868"/>
    <cellStyle name="Normal 37 2" xfId="869"/>
    <cellStyle name="Normal 38 2" xfId="870"/>
    <cellStyle name="Normal 39 2" xfId="871"/>
    <cellStyle name="Normal 4 2" xfId="872"/>
    <cellStyle name="Normal 40 2" xfId="873"/>
    <cellStyle name="Normal 41 2" xfId="874"/>
    <cellStyle name="Normal 42 2" xfId="875"/>
    <cellStyle name="Normal 43 2" xfId="876"/>
    <cellStyle name="Normal 44 2" xfId="877"/>
    <cellStyle name="Normal 45 2" xfId="878"/>
    <cellStyle name="Normal 46 2" xfId="879"/>
    <cellStyle name="Normal 47 2" xfId="880"/>
    <cellStyle name="Normal 48 2" xfId="881"/>
    <cellStyle name="Normal 49 2" xfId="882"/>
    <cellStyle name="Normal 50 2" xfId="883"/>
    <cellStyle name="Normal 51" xfId="884"/>
    <cellStyle name="Normal 52" xfId="885"/>
    <cellStyle name="Normal 53" xfId="886"/>
    <cellStyle name="Normal 54" xfId="887"/>
    <cellStyle name="Normal 54 2" xfId="888"/>
    <cellStyle name="Normal 55" xfId="889"/>
    <cellStyle name="Normal 56" xfId="890"/>
    <cellStyle name="Normal 57" xfId="891"/>
    <cellStyle name="Normal 58" xfId="892"/>
    <cellStyle name="Normal 59" xfId="893"/>
    <cellStyle name="Normal 6 7" xfId="894"/>
    <cellStyle name="Normal 6 2 6" xfId="895"/>
    <cellStyle name="Normal 6 2 2" xfId="896"/>
    <cellStyle name="Normal 6 2 3" xfId="897"/>
    <cellStyle name="Normal 6 2 4" xfId="898"/>
    <cellStyle name="Normal 6 2 5" xfId="899"/>
    <cellStyle name="Normal 6 3" xfId="900"/>
    <cellStyle name="Normal 6 4" xfId="901"/>
    <cellStyle name="Normal 6 5" xfId="902"/>
    <cellStyle name="Normal 6 6" xfId="903"/>
    <cellStyle name="Normal 60" xfId="904"/>
    <cellStyle name="Normal 61" xfId="905"/>
    <cellStyle name="Normal 61 2" xfId="906"/>
    <cellStyle name="Normal 62" xfId="907"/>
    <cellStyle name="Normal 62 2" xfId="908"/>
    <cellStyle name="Normal 63" xfId="909"/>
    <cellStyle name="Normal 64" xfId="910"/>
    <cellStyle name="Normal 65" xfId="911"/>
    <cellStyle name="Normal 66" xfId="912"/>
    <cellStyle name="Normal 67" xfId="913"/>
    <cellStyle name="Normal 68" xfId="914"/>
    <cellStyle name="Normal 69" xfId="915"/>
    <cellStyle name="Normal 7 8" xfId="916"/>
    <cellStyle name="Normal 7 2" xfId="917"/>
    <cellStyle name="Normal 7 3" xfId="918"/>
    <cellStyle name="Normal 7 4" xfId="919"/>
    <cellStyle name="Normal 7 5" xfId="920"/>
    <cellStyle name="Normal 7 6" xfId="921"/>
    <cellStyle name="Normal 7 7" xfId="922"/>
    <cellStyle name="Normal 70" xfId="923"/>
    <cellStyle name="Normal 71" xfId="924"/>
    <cellStyle name="Normal 72" xfId="925"/>
    <cellStyle name="Normal 73" xfId="926"/>
    <cellStyle name="Normal 74" xfId="927"/>
    <cellStyle name="Normal 75" xfId="928"/>
    <cellStyle name="Normal 76" xfId="929"/>
    <cellStyle name="Normal 8 3" xfId="930"/>
    <cellStyle name="Normal 9 2" xfId="931"/>
    <cellStyle name="Normal 9 3" xfId="932"/>
    <cellStyle name="Normal 9 4" xfId="933"/>
    <cellStyle name="Note 2 7" xfId="934"/>
    <cellStyle name="Note 2 2" xfId="935"/>
    <cellStyle name="Note 2 3" xfId="936"/>
    <cellStyle name="Note 2 4" xfId="937"/>
    <cellStyle name="Note 2 5" xfId="938"/>
    <cellStyle name="Note 2 6" xfId="939"/>
    <cellStyle name="Output 2 7" xfId="940"/>
    <cellStyle name="Output 2 2" xfId="941"/>
    <cellStyle name="Output 2 3" xfId="942"/>
    <cellStyle name="Output 2 4" xfId="943"/>
    <cellStyle name="Output 2 5" xfId="944"/>
    <cellStyle name="Output 2 6" xfId="945"/>
    <cellStyle name="Percent 61" xfId="946"/>
    <cellStyle name="Percent [2] 11" xfId="947"/>
    <cellStyle name="Percent [2] 10" xfId="948"/>
    <cellStyle name="Percent [2] 10 2" xfId="949"/>
    <cellStyle name="Percent [2] 4" xfId="950"/>
    <cellStyle name="Percent [2] 5" xfId="951"/>
    <cellStyle name="Percent [2] 5 2" xfId="952"/>
    <cellStyle name="Percent [2] 5 3" xfId="953"/>
    <cellStyle name="Percent [2] 6" xfId="954"/>
    <cellStyle name="Percent [2] 6 2" xfId="955"/>
    <cellStyle name="Percent [2] 7" xfId="956"/>
    <cellStyle name="Percent [2] 7 2" xfId="957"/>
    <cellStyle name="Percent [2] 8" xfId="958"/>
    <cellStyle name="Percent [2] 9" xfId="959"/>
    <cellStyle name="Percent [2] 9 2" xfId="960"/>
    <cellStyle name="Percent 17" xfId="961"/>
    <cellStyle name="Percent 18" xfId="962"/>
    <cellStyle name="Percent 19" xfId="963"/>
    <cellStyle name="Percent 19 2" xfId="964"/>
    <cellStyle name="Percent 19 3" xfId="965"/>
    <cellStyle name="Percent 20" xfId="966"/>
    <cellStyle name="Percent 21" xfId="967"/>
    <cellStyle name="Percent 22" xfId="968"/>
    <cellStyle name="Percent 23" xfId="969"/>
    <cellStyle name="Percent 24" xfId="970"/>
    <cellStyle name="Percent 25" xfId="971"/>
    <cellStyle name="Percent 26" xfId="972"/>
    <cellStyle name="Percent 27" xfId="973"/>
    <cellStyle name="Percent 28" xfId="974"/>
    <cellStyle name="Percent 28 2" xfId="975"/>
    <cellStyle name="Percent 29" xfId="976"/>
    <cellStyle name="Percent 30" xfId="977"/>
    <cellStyle name="Percent 31" xfId="978"/>
    <cellStyle name="Percent 32" xfId="979"/>
    <cellStyle name="Percent 33" xfId="980"/>
    <cellStyle name="Percent 34" xfId="981"/>
    <cellStyle name="Percent 35" xfId="982"/>
    <cellStyle name="Percent 36" xfId="983"/>
    <cellStyle name="Percent 37" xfId="984"/>
    <cellStyle name="Percent 38" xfId="985"/>
    <cellStyle name="Percent 38 2" xfId="986"/>
    <cellStyle name="Percent 39" xfId="987"/>
    <cellStyle name="Percent 39 2" xfId="988"/>
    <cellStyle name="Percent 40" xfId="989"/>
    <cellStyle name="Percent 40 2" xfId="990"/>
    <cellStyle name="Percent 41" xfId="991"/>
    <cellStyle name="Percent 41 2" xfId="992"/>
    <cellStyle name="Percent 42" xfId="993"/>
    <cellStyle name="Percent 42 2" xfId="994"/>
    <cellStyle name="Percent 43" xfId="995"/>
    <cellStyle name="Percent 43 2" xfId="996"/>
    <cellStyle name="Percent 44" xfId="997"/>
    <cellStyle name="Percent 44 2" xfId="998"/>
    <cellStyle name="Percent 45" xfId="999"/>
    <cellStyle name="Percent 45 2" xfId="1000"/>
    <cellStyle name="Percent 46" xfId="1001"/>
    <cellStyle name="Percent 47" xfId="1002"/>
    <cellStyle name="Percent 48" xfId="1003"/>
    <cellStyle name="Percent 49" xfId="1004"/>
    <cellStyle name="Percent 49 2" xfId="1005"/>
    <cellStyle name="Percent 50" xfId="1006"/>
    <cellStyle name="Percent 51" xfId="1007"/>
    <cellStyle name="Percent 52" xfId="1008"/>
    <cellStyle name="Percent 53" xfId="1009"/>
    <cellStyle name="Percent 53 2" xfId="1010"/>
    <cellStyle name="Percent 54" xfId="1011"/>
    <cellStyle name="Percent 54 2" xfId="1012"/>
    <cellStyle name="Percent 55" xfId="1013"/>
    <cellStyle name="Percent 55 2" xfId="1014"/>
    <cellStyle name="Percent 56" xfId="1015"/>
    <cellStyle name="Percent 56 2" xfId="1016"/>
    <cellStyle name="Percent 57" xfId="1017"/>
    <cellStyle name="Percent 58" xfId="1018"/>
    <cellStyle name="Percent 59" xfId="1019"/>
    <cellStyle name="Percent 60" xfId="1020"/>
    <cellStyle name="Percent 7 7" xfId="1021"/>
    <cellStyle name="Percent 7 2" xfId="1022"/>
    <cellStyle name="Percent 7 3" xfId="1023"/>
    <cellStyle name="Percent 7 4" xfId="1024"/>
    <cellStyle name="Percent 7 5" xfId="1025"/>
    <cellStyle name="Percent 7 6" xfId="1026"/>
    <cellStyle name="Percent 8 2" xfId="1027"/>
    <cellStyle name="Percent 8 3" xfId="1028"/>
    <cellStyle name="Percent 8 4" xfId="1029"/>
    <cellStyle name="Percent 9 2" xfId="1030"/>
    <cellStyle name="Percent 9 3" xfId="1031"/>
    <cellStyle name="SAPBEXHLevel0 11" xfId="1032"/>
    <cellStyle name="SAPBEXHLevel0 10" xfId="1033"/>
    <cellStyle name="SAPBEXHLevel0 10 2" xfId="1034"/>
    <cellStyle name="SAPBEXHLevel0 4" xfId="1035"/>
    <cellStyle name="SAPBEXHLevel0 5" xfId="1036"/>
    <cellStyle name="SAPBEXHLevel0 5 2" xfId="1037"/>
    <cellStyle name="SAPBEXHLevel0 5 3" xfId="1038"/>
    <cellStyle name="SAPBEXHLevel0 6" xfId="1039"/>
    <cellStyle name="SAPBEXHLevel0 6 2" xfId="1040"/>
    <cellStyle name="SAPBEXHLevel0 7" xfId="1041"/>
    <cellStyle name="SAPBEXHLevel0 7 2" xfId="1042"/>
    <cellStyle name="SAPBEXHLevel0 8" xfId="1043"/>
    <cellStyle name="SAPBEXHLevel0 9" xfId="1044"/>
    <cellStyle name="SAPBEXHLevel0 9 2" xfId="1045"/>
    <cellStyle name="SAPBEXHLevel0X 11" xfId="1046"/>
    <cellStyle name="SAPBEXHLevel0X 10" xfId="1047"/>
    <cellStyle name="SAPBEXHLevel0X 10 2" xfId="1048"/>
    <cellStyle name="SAPBEXHLevel0X 4 2" xfId="1049"/>
    <cellStyle name="SAPBEXHLevel0X 5" xfId="1050"/>
    <cellStyle name="SAPBEXHLevel0X 5 2" xfId="1051"/>
    <cellStyle name="SAPBEXHLevel0X 5 3" xfId="1052"/>
    <cellStyle name="SAPBEXHLevel0X 6" xfId="1053"/>
    <cellStyle name="SAPBEXHLevel0X 6 2" xfId="1054"/>
    <cellStyle name="SAPBEXHLevel0X 7" xfId="1055"/>
    <cellStyle name="SAPBEXHLevel0X 7 2" xfId="1056"/>
    <cellStyle name="SAPBEXHLevel0X 8" xfId="1057"/>
    <cellStyle name="SAPBEXHLevel0X 9" xfId="1058"/>
    <cellStyle name="SAPBEXHLevel0X 9 2" xfId="1059"/>
    <cellStyle name="SAPBEXHLevel1 11" xfId="1060"/>
    <cellStyle name="SAPBEXHLevel1 10" xfId="1061"/>
    <cellStyle name="SAPBEXHLevel1 10 2" xfId="1062"/>
    <cellStyle name="SAPBEXHLevel1 4" xfId="1063"/>
    <cellStyle name="SAPBEXHLevel1 5" xfId="1064"/>
    <cellStyle name="SAPBEXHLevel1 5 2" xfId="1065"/>
    <cellStyle name="SAPBEXHLevel1 5 3" xfId="1066"/>
    <cellStyle name="SAPBEXHLevel1 6" xfId="1067"/>
    <cellStyle name="SAPBEXHLevel1 6 2" xfId="1068"/>
    <cellStyle name="SAPBEXHLevel1 7" xfId="1069"/>
    <cellStyle name="SAPBEXHLevel1 7 2" xfId="1070"/>
    <cellStyle name="SAPBEXHLevel1 8" xfId="1071"/>
    <cellStyle name="SAPBEXHLevel1 9" xfId="1072"/>
    <cellStyle name="SAPBEXHLevel1 9 2" xfId="1073"/>
    <cellStyle name="SAPBEXHLevel1X 11" xfId="1074"/>
    <cellStyle name="SAPBEXHLevel1X 10" xfId="1075"/>
    <cellStyle name="SAPBEXHLevel1X 10 2" xfId="1076"/>
    <cellStyle name="SAPBEXHLevel1X 4 2" xfId="1077"/>
    <cellStyle name="SAPBEXHLevel1X 5" xfId="1078"/>
    <cellStyle name="SAPBEXHLevel1X 5 2" xfId="1079"/>
    <cellStyle name="SAPBEXHLevel1X 5 3" xfId="1080"/>
    <cellStyle name="SAPBEXHLevel1X 6" xfId="1081"/>
    <cellStyle name="SAPBEXHLevel1X 6 2" xfId="1082"/>
    <cellStyle name="SAPBEXHLevel1X 7" xfId="1083"/>
    <cellStyle name="SAPBEXHLevel1X 7 2" xfId="1084"/>
    <cellStyle name="SAPBEXHLevel1X 8" xfId="1085"/>
    <cellStyle name="SAPBEXHLevel1X 9" xfId="1086"/>
    <cellStyle name="SAPBEXHLevel1X 9 2" xfId="1087"/>
    <cellStyle name="SAPBEXHLevel2 11" xfId="1088"/>
    <cellStyle name="SAPBEXHLevel2 10" xfId="1089"/>
    <cellStyle name="SAPBEXHLevel2 10 2" xfId="1090"/>
    <cellStyle name="SAPBEXHLevel2 4" xfId="1091"/>
    <cellStyle name="SAPBEXHLevel2 5" xfId="1092"/>
    <cellStyle name="SAPBEXHLevel2 5 2" xfId="1093"/>
    <cellStyle name="SAPBEXHLevel2 5 3" xfId="1094"/>
    <cellStyle name="SAPBEXHLevel2 6" xfId="1095"/>
    <cellStyle name="SAPBEXHLevel2 6 2" xfId="1096"/>
    <cellStyle name="SAPBEXHLevel2 7" xfId="1097"/>
    <cellStyle name="SAPBEXHLevel2 7 2" xfId="1098"/>
    <cellStyle name="SAPBEXHLevel2 8" xfId="1099"/>
    <cellStyle name="SAPBEXHLevel2 9" xfId="1100"/>
    <cellStyle name="SAPBEXHLevel2 9 2" xfId="1101"/>
    <cellStyle name="SAPBEXHLevel2X 11" xfId="1102"/>
    <cellStyle name="SAPBEXHLevel2X 10" xfId="1103"/>
    <cellStyle name="SAPBEXHLevel2X 10 2" xfId="1104"/>
    <cellStyle name="SAPBEXHLevel2X 4 2" xfId="1105"/>
    <cellStyle name="SAPBEXHLevel2X 5" xfId="1106"/>
    <cellStyle name="SAPBEXHLevel2X 5 2" xfId="1107"/>
    <cellStyle name="SAPBEXHLevel2X 5 3" xfId="1108"/>
    <cellStyle name="SAPBEXHLevel2X 6" xfId="1109"/>
    <cellStyle name="SAPBEXHLevel2X 6 2" xfId="1110"/>
    <cellStyle name="SAPBEXHLevel2X 7" xfId="1111"/>
    <cellStyle name="SAPBEXHLevel2X 7 2" xfId="1112"/>
    <cellStyle name="SAPBEXHLevel2X 8" xfId="1113"/>
    <cellStyle name="SAPBEXHLevel2X 9" xfId="1114"/>
    <cellStyle name="SAPBEXHLevel2X 9 2" xfId="1115"/>
    <cellStyle name="SAPBEXHLevel3 11" xfId="1116"/>
    <cellStyle name="SAPBEXHLevel3 10" xfId="1117"/>
    <cellStyle name="SAPBEXHLevel3 10 2" xfId="1118"/>
    <cellStyle name="SAPBEXHLevel3 4" xfId="1119"/>
    <cellStyle name="SAPBEXHLevel3 5" xfId="1120"/>
    <cellStyle name="SAPBEXHLevel3 5 2" xfId="1121"/>
    <cellStyle name="SAPBEXHLevel3 5 3" xfId="1122"/>
    <cellStyle name="SAPBEXHLevel3 6" xfId="1123"/>
    <cellStyle name="SAPBEXHLevel3 6 2" xfId="1124"/>
    <cellStyle name="SAPBEXHLevel3 7" xfId="1125"/>
    <cellStyle name="SAPBEXHLevel3 7 2" xfId="1126"/>
    <cellStyle name="SAPBEXHLevel3 8" xfId="1127"/>
    <cellStyle name="SAPBEXHLevel3 9" xfId="1128"/>
    <cellStyle name="SAPBEXHLevel3 9 2" xfId="1129"/>
    <cellStyle name="SAPBEXHLevel3X 11" xfId="1130"/>
    <cellStyle name="SAPBEXHLevel3X 10" xfId="1131"/>
    <cellStyle name="SAPBEXHLevel3X 10 2" xfId="1132"/>
    <cellStyle name="SAPBEXHLevel3X 4 2" xfId="1133"/>
    <cellStyle name="SAPBEXHLevel3X 5" xfId="1134"/>
    <cellStyle name="SAPBEXHLevel3X 5 2" xfId="1135"/>
    <cellStyle name="SAPBEXHLevel3X 5 3" xfId="1136"/>
    <cellStyle name="SAPBEXHLevel3X 6" xfId="1137"/>
    <cellStyle name="SAPBEXHLevel3X 6 2" xfId="1138"/>
    <cellStyle name="SAPBEXHLevel3X 7" xfId="1139"/>
    <cellStyle name="SAPBEXHLevel3X 7 2" xfId="1140"/>
    <cellStyle name="SAPBEXHLevel3X 8" xfId="1141"/>
    <cellStyle name="SAPBEXHLevel3X 9" xfId="1142"/>
    <cellStyle name="SAPBEXHLevel3X 9 2" xfId="1143"/>
    <cellStyle name="Title 2 7" xfId="1144"/>
    <cellStyle name="Title 2 2" xfId="1145"/>
    <cellStyle name="Title 2 3" xfId="1146"/>
    <cellStyle name="Title 2 4" xfId="1147"/>
    <cellStyle name="Title 2 5" xfId="1148"/>
    <cellStyle name="Title 2 6" xfId="1149"/>
    <cellStyle name="Total 15" xfId="1150"/>
    <cellStyle name="Total 10" xfId="1151"/>
    <cellStyle name="Total 11" xfId="1152"/>
    <cellStyle name="Total 11 2" xfId="1153"/>
    <cellStyle name="Total 12" xfId="1154"/>
    <cellStyle name="Total 12 2" xfId="1155"/>
    <cellStyle name="Total 13" xfId="1156"/>
    <cellStyle name="Total 14" xfId="1157"/>
    <cellStyle name="Total 5 7" xfId="1158"/>
    <cellStyle name="Total 5 2" xfId="1159"/>
    <cellStyle name="Total 5 3" xfId="1160"/>
    <cellStyle name="Total 5 4" xfId="1161"/>
    <cellStyle name="Total 5 5" xfId="1162"/>
    <cellStyle name="Total 5 6" xfId="1163"/>
    <cellStyle name="Total 6" xfId="1164"/>
    <cellStyle name="Total 6 2" xfId="1165"/>
    <cellStyle name="Total 6 3" xfId="1166"/>
    <cellStyle name="Total 7" xfId="1167"/>
    <cellStyle name="Total 7 2" xfId="1168"/>
    <cellStyle name="Total 8" xfId="1169"/>
    <cellStyle name="Total 8 2" xfId="1170"/>
    <cellStyle name="Total 9" xfId="1171"/>
    <cellStyle name="Total 9 2" xfId="1172"/>
    <cellStyle name="Normal 81" xfId="1173"/>
    <cellStyle name="Normal 82" xfId="1174"/>
    <cellStyle name="Normal 78 2" xfId="1175"/>
    <cellStyle name="Normal 5 3 2" xfId="1176"/>
    <cellStyle name="Normal 80 2" xfId="1177"/>
    <cellStyle name="Normal 79 2" xfId="1178"/>
    <cellStyle name="Normal 6 8 2" xfId="1179"/>
    <cellStyle name="Normal 5 2 2" xfId="1180"/>
    <cellStyle name="Normal 83" xfId="1181"/>
    <cellStyle name="Normal 6 2 7" xfId="1182"/>
    <cellStyle name="Comma 2 2 3 2" xfId="1183"/>
    <cellStyle name="Comma 2 3 6 2" xfId="1184"/>
    <cellStyle name="Normal 18 2 2" xfId="1185"/>
    <cellStyle name="Normal 19 2 2" xfId="1186"/>
    <cellStyle name="Normal 2 2 3 2" xfId="1187"/>
    <cellStyle name="Normal 2 3 6 2" xfId="1188"/>
    <cellStyle name="Normal 2 3 2 2" xfId="1189"/>
    <cellStyle name="Normal 2 3 4 2" xfId="1190"/>
    <cellStyle name="Normal 2 3 5 2" xfId="1191"/>
    <cellStyle name="Normal 2 4 2 2" xfId="1192"/>
    <cellStyle name="Normal 2 5 2" xfId="1193"/>
    <cellStyle name="Normal 28 3 2" xfId="1194"/>
    <cellStyle name="Normal 3 2 2 2" xfId="1195"/>
    <cellStyle name="Normal 3 3 2" xfId="1196"/>
    <cellStyle name="Normal 30 3 2" xfId="1197"/>
    <cellStyle name="Normal 4 2 2" xfId="1198"/>
    <cellStyle name="Normal 40 2 2" xfId="1199"/>
    <cellStyle name="Normal 41 2 2" xfId="1200"/>
    <cellStyle name="Normal 42 2 2" xfId="1201"/>
    <cellStyle name="Normal 43 2 2" xfId="1202"/>
    <cellStyle name="Normal 44 2 2" xfId="1203"/>
    <cellStyle name="Normal 45 2 2" xfId="1204"/>
    <cellStyle name="Normal 46 2 2" xfId="1205"/>
    <cellStyle name="Normal 47 2 2" xfId="1206"/>
    <cellStyle name="Normal 51 2" xfId="1207"/>
    <cellStyle name="Normal 52 2" xfId="1208"/>
    <cellStyle name="Normal 53 2" xfId="1209"/>
    <cellStyle name="Normal 55 2" xfId="1210"/>
    <cellStyle name="Normal 56 2" xfId="1211"/>
    <cellStyle name="Normal 57 2" xfId="1212"/>
    <cellStyle name="Normal 6 2 3 2" xfId="1213"/>
    <cellStyle name="Normal 6 3 2" xfId="1214"/>
    <cellStyle name="Normal 60 2" xfId="1215"/>
    <cellStyle name="Normal 64 2" xfId="1216"/>
    <cellStyle name="Normal 65 2" xfId="1217"/>
    <cellStyle name="Normal 66 2" xfId="1218"/>
    <cellStyle name="Normal 67 2" xfId="1219"/>
    <cellStyle name="Normal 7 6 2" xfId="1220"/>
    <cellStyle name="Normal 71 2" xfId="1221"/>
    <cellStyle name="Normal 72 2" xfId="1222"/>
    <cellStyle name="Normal 73 2" xfId="1223"/>
    <cellStyle name="Normal 74 2" xfId="1224"/>
    <cellStyle name="Normal 76 2" xfId="1225"/>
    <cellStyle name="Normal 8 3 2" xfId="1226"/>
    <cellStyle name="Normal 81 2" xfId="1227"/>
    <cellStyle name="Normal 85" xfId="1228"/>
    <cellStyle name="Normal 84" xfId="1229"/>
    <cellStyle name="Normal 78 3" xfId="1230"/>
    <cellStyle name="Normal 5 3 3" xfId="1231"/>
    <cellStyle name="Normal 80 3" xfId="1232"/>
    <cellStyle name="Normal 79 3" xfId="1233"/>
    <cellStyle name="Normal 6 8 3" xfId="1234"/>
    <cellStyle name="Normal 5 2 3" xfId="1235"/>
    <cellStyle name="Normal 6 2 8" xfId="1236"/>
    <cellStyle name="Comma 2 2 3 3" xfId="1237"/>
    <cellStyle name="Comma 2 3 6 3" xfId="1238"/>
    <cellStyle name="Normal 18 2 3" xfId="1239"/>
    <cellStyle name="Normal 19 2 3" xfId="1240"/>
    <cellStyle name="Normal 2 2 3 3" xfId="1241"/>
    <cellStyle name="Normal 2 3 6 3" xfId="1242"/>
    <cellStyle name="Normal 2 3 2 3" xfId="1243"/>
    <cellStyle name="Normal 2 3 4 3" xfId="1244"/>
    <cellStyle name="Normal 2 3 5 3" xfId="1245"/>
    <cellStyle name="Normal 2 4 2 3" xfId="1246"/>
    <cellStyle name="Normal 2 5 3" xfId="1247"/>
    <cellStyle name="Normal 28 3 3" xfId="1248"/>
    <cellStyle name="Normal 3 2 2 3" xfId="1249"/>
    <cellStyle name="Normal 3 3 3" xfId="1250"/>
    <cellStyle name="Normal 30 3 3" xfId="1251"/>
    <cellStyle name="Normal 4 2 3" xfId="1252"/>
    <cellStyle name="Normal 40 2 3" xfId="1253"/>
    <cellStyle name="Normal 41 2 3" xfId="1254"/>
    <cellStyle name="Normal 42 2 3" xfId="1255"/>
    <cellStyle name="Normal 43 2 3" xfId="1256"/>
    <cellStyle name="Normal 44 2 3" xfId="1257"/>
    <cellStyle name="Normal 45 2 3" xfId="1258"/>
    <cellStyle name="Normal 46 2 3" xfId="1259"/>
    <cellStyle name="Normal 47 2 3" xfId="1260"/>
    <cellStyle name="Normal 51 3" xfId="1261"/>
    <cellStyle name="Normal 52 3" xfId="1262"/>
    <cellStyle name="Normal 53 3" xfId="1263"/>
    <cellStyle name="Normal 55 3" xfId="1264"/>
    <cellStyle name="Normal 56 3" xfId="1265"/>
    <cellStyle name="Normal 57 3" xfId="1266"/>
    <cellStyle name="Normal 6 2 3 3" xfId="1267"/>
    <cellStyle name="Normal 6 3 3" xfId="1268"/>
    <cellStyle name="Normal 60 3" xfId="1269"/>
    <cellStyle name="Normal 64 3" xfId="1270"/>
    <cellStyle name="Normal 65 3" xfId="1271"/>
    <cellStyle name="Normal 66 3" xfId="1272"/>
    <cellStyle name="Normal 67 3" xfId="1273"/>
    <cellStyle name="Normal 7 6 3" xfId="1274"/>
    <cellStyle name="Normal 71 3" xfId="1275"/>
    <cellStyle name="Normal 72 3" xfId="1276"/>
    <cellStyle name="Normal 73 3" xfId="1277"/>
    <cellStyle name="Normal 74 3" xfId="1278"/>
    <cellStyle name="Normal 76 3" xfId="1279"/>
    <cellStyle name="Normal 8 3 3" xfId="1280"/>
    <cellStyle name="Normal 81 3" xfId="1281"/>
    <cellStyle name="Comma 20" xfId="1282"/>
    <cellStyle name="Percent 62" xfId="1283"/>
    <cellStyle name="Normal 78 2 2" xfId="1284"/>
    <cellStyle name="Normal 5 3 2 2" xfId="1285"/>
    <cellStyle name="Normal 80 2 2" xfId="1286"/>
    <cellStyle name="Normal 79 2 2" xfId="1287"/>
    <cellStyle name="Normal 6 8 2 2" xfId="1288"/>
    <cellStyle name="Normal 5 2 2 2" xfId="1289"/>
    <cellStyle name="Normal 6 2 7 2" xfId="1290"/>
    <cellStyle name="Comma 2 2 3 2 2" xfId="1291"/>
    <cellStyle name="Comma 2 3 6 2 2" xfId="1292"/>
    <cellStyle name="Normal 18 2 2 2" xfId="1293"/>
    <cellStyle name="Normal 19 2 2 2" xfId="1294"/>
    <cellStyle name="Normal 2 2 3 2 2" xfId="1295"/>
    <cellStyle name="Normal 2 3 6 2 2" xfId="1296"/>
    <cellStyle name="Normal 2 3 2 2 2" xfId="1297"/>
    <cellStyle name="Normal 2 3 4 2 2" xfId="1298"/>
    <cellStyle name="Normal 2 3 5 2 2" xfId="1299"/>
    <cellStyle name="Normal 2 4 2 2 2" xfId="1300"/>
    <cellStyle name="Normal 2 5 2 2" xfId="1301"/>
    <cellStyle name="Normal 28 3 2 2" xfId="1302"/>
    <cellStyle name="Normal 3 2 2 2 2" xfId="1303"/>
    <cellStyle name="Normal 3 3 2 2" xfId="1304"/>
    <cellStyle name="Normal 30 3 2 2" xfId="1305"/>
    <cellStyle name="Normal 4 2 2 2" xfId="1306"/>
    <cellStyle name="Normal 40 2 2 2" xfId="1307"/>
    <cellStyle name="Normal 41 2 2 2" xfId="1308"/>
    <cellStyle name="Normal 42 2 2 2" xfId="1309"/>
    <cellStyle name="Normal 43 2 2 2" xfId="1310"/>
    <cellStyle name="Normal 44 2 2 2" xfId="1311"/>
    <cellStyle name="Normal 45 2 2 2" xfId="1312"/>
    <cellStyle name="Normal 46 2 2 2" xfId="1313"/>
    <cellStyle name="Normal 47 2 2 2" xfId="1314"/>
    <cellStyle name="Normal 51 2 2" xfId="1315"/>
    <cellStyle name="Normal 52 2 2" xfId="1316"/>
    <cellStyle name="Normal 53 2 2" xfId="1317"/>
    <cellStyle name="Normal 55 2 2" xfId="1318"/>
    <cellStyle name="Normal 56 2 2" xfId="1319"/>
    <cellStyle name="Normal 57 2 2" xfId="1320"/>
    <cellStyle name="Normal 6 2 3 2 2" xfId="1321"/>
    <cellStyle name="Normal 6 3 2 2" xfId="1322"/>
    <cellStyle name="Normal 60 2 2" xfId="1323"/>
    <cellStyle name="Normal 64 2 2" xfId="1324"/>
    <cellStyle name="Normal 65 2 2" xfId="1325"/>
    <cellStyle name="Normal 66 2 2" xfId="1326"/>
    <cellStyle name="Normal 67 2 2" xfId="1327"/>
    <cellStyle name="Normal 7 6 2 2" xfId="1328"/>
    <cellStyle name="Normal 71 2 2" xfId="1329"/>
    <cellStyle name="Normal 72 2 2" xfId="1330"/>
    <cellStyle name="Normal 73 2 2" xfId="1331"/>
    <cellStyle name="Normal 74 2 2" xfId="1332"/>
    <cellStyle name="Normal 76 2 2" xfId="1333"/>
    <cellStyle name="Normal 8 3 2 2" xfId="1334"/>
    <cellStyle name="Normal 81 2 2" xfId="1335"/>
    <cellStyle name="Normal 86" xfId="1336"/>
    <cellStyle name="Normal 88" xfId="1337"/>
    <cellStyle name="Normal 87" xfId="1338"/>
    <cellStyle name="Comma 21" xfId="1339"/>
    <cellStyle name="Percent 63" xfId="1340"/>
    <cellStyle name="Comma 22" xfId="1341"/>
    <cellStyle name="Percent 64" xfId="1342"/>
    <cellStyle name="Normal 78 4" xfId="1343"/>
    <cellStyle name="Normal 5 3 4" xfId="1344"/>
    <cellStyle name="Normal 80 4" xfId="1345"/>
    <cellStyle name="Normal 79 4" xfId="1346"/>
    <cellStyle name="Normal 6 8 4" xfId="1347"/>
    <cellStyle name="Normal 5 2 4" xfId="1348"/>
    <cellStyle name="Normal 6 2 9" xfId="1349"/>
    <cellStyle name="Comma 2 2 3 4" xfId="1350"/>
    <cellStyle name="Comma 2 3 6 4" xfId="1351"/>
    <cellStyle name="Normal 18 2 4" xfId="1352"/>
    <cellStyle name="Normal 19 2 4" xfId="1353"/>
    <cellStyle name="Normal 2 2 3 4" xfId="1354"/>
    <cellStyle name="Normal 2 3 6 4" xfId="1355"/>
    <cellStyle name="Normal 2 3 2 4" xfId="1356"/>
    <cellStyle name="Normal 2 3 4 4" xfId="1357"/>
    <cellStyle name="Normal 2 3 5 4" xfId="1358"/>
    <cellStyle name="Normal 2 4 2 4" xfId="1359"/>
    <cellStyle name="Normal 2 5 4" xfId="1360"/>
    <cellStyle name="Normal 28 3 4" xfId="1361"/>
    <cellStyle name="Normal 3 2 2 4" xfId="1362"/>
    <cellStyle name="Normal 3 3 4" xfId="1363"/>
    <cellStyle name="Normal 30 3 4" xfId="1364"/>
    <cellStyle name="Normal 4 2 4" xfId="1365"/>
    <cellStyle name="Normal 40 2 4" xfId="1366"/>
    <cellStyle name="Normal 41 2 4" xfId="1367"/>
    <cellStyle name="Normal 42 2 4" xfId="1368"/>
    <cellStyle name="Normal 43 2 4" xfId="1369"/>
    <cellStyle name="Normal 44 2 4" xfId="1370"/>
    <cellStyle name="Normal 45 2 4" xfId="1371"/>
    <cellStyle name="Normal 46 2 4" xfId="1372"/>
    <cellStyle name="Normal 47 2 4" xfId="1373"/>
    <cellStyle name="Normal 51 4" xfId="1374"/>
    <cellStyle name="Normal 52 4" xfId="1375"/>
    <cellStyle name="Normal 53 4" xfId="1376"/>
    <cellStyle name="Normal 55 4" xfId="1377"/>
    <cellStyle name="Normal 56 4" xfId="1378"/>
    <cellStyle name="Normal 57 4" xfId="1379"/>
    <cellStyle name="Normal 6 2 3 4" xfId="1380"/>
    <cellStyle name="Normal 6 3 4" xfId="1381"/>
    <cellStyle name="Normal 60 4" xfId="1382"/>
    <cellStyle name="Normal 64 4" xfId="1383"/>
    <cellStyle name="Normal 65 4" xfId="1384"/>
    <cellStyle name="Normal 66 4" xfId="1385"/>
    <cellStyle name="Normal 67 4" xfId="1386"/>
    <cellStyle name="Normal 7 6 4" xfId="1387"/>
    <cellStyle name="Normal 71 4" xfId="1388"/>
    <cellStyle name="Normal 72 4" xfId="1389"/>
    <cellStyle name="Normal 73 4" xfId="1390"/>
    <cellStyle name="Normal 74 4" xfId="1391"/>
    <cellStyle name="Normal 76 4" xfId="1392"/>
    <cellStyle name="Normal 8 3 4" xfId="1393"/>
    <cellStyle name="Normal 81 4" xfId="1394"/>
    <cellStyle name="Comma 23" xfId="1395"/>
    <cellStyle name="Percent 65" xfId="1396"/>
    <cellStyle name="Normal 78 2 3" xfId="1397"/>
    <cellStyle name="Normal 5 3 2 3" xfId="1398"/>
    <cellStyle name="Normal 80 2 3" xfId="1399"/>
    <cellStyle name="Normal 79 2 3" xfId="1400"/>
    <cellStyle name="Normal 6 8 2 3" xfId="1401"/>
    <cellStyle name="Normal 5 2 2 3" xfId="1402"/>
    <cellStyle name="Normal 6 2 7 3" xfId="1403"/>
    <cellStyle name="Comma 2 2 3 2 3" xfId="1404"/>
    <cellStyle name="Comma 2 3 6 2 3" xfId="1405"/>
    <cellStyle name="Normal 18 2 2 3" xfId="1406"/>
    <cellStyle name="Normal 19 2 2 3" xfId="1407"/>
    <cellStyle name="Normal 2 2 3 2 3" xfId="1408"/>
    <cellStyle name="Normal 2 3 6 2 3" xfId="1409"/>
    <cellStyle name="Normal 2 3 2 2 3" xfId="1410"/>
    <cellStyle name="Normal 2 3 4 2 3" xfId="1411"/>
    <cellStyle name="Normal 2 3 5 2 3" xfId="1412"/>
    <cellStyle name="Normal 2 4 2 2 3" xfId="1413"/>
    <cellStyle name="Normal 2 5 2 3" xfId="1414"/>
    <cellStyle name="Normal 28 3 2 3" xfId="1415"/>
    <cellStyle name="Normal 3 2 2 2 3" xfId="1416"/>
    <cellStyle name="Normal 3 3 2 3" xfId="1417"/>
    <cellStyle name="Normal 30 3 2 3" xfId="1418"/>
    <cellStyle name="Normal 4 2 2 3" xfId="1419"/>
    <cellStyle name="Normal 40 2 2 3" xfId="1420"/>
    <cellStyle name="Normal 41 2 2 3" xfId="1421"/>
    <cellStyle name="Normal 42 2 2 3" xfId="1422"/>
    <cellStyle name="Normal 43 2 2 3" xfId="1423"/>
    <cellStyle name="Normal 44 2 2 3" xfId="1424"/>
    <cellStyle name="Normal 45 2 2 3" xfId="1425"/>
    <cellStyle name="Normal 46 2 2 3" xfId="1426"/>
    <cellStyle name="Normal 47 2 2 3" xfId="1427"/>
    <cellStyle name="Normal 51 2 3" xfId="1428"/>
    <cellStyle name="Normal 52 2 3" xfId="1429"/>
    <cellStyle name="Normal 53 2 3" xfId="1430"/>
    <cellStyle name="Normal 55 2 3" xfId="1431"/>
    <cellStyle name="Normal 56 2 3" xfId="1432"/>
    <cellStyle name="Normal 57 2 3" xfId="1433"/>
    <cellStyle name="Normal 6 2 3 2 3" xfId="1434"/>
    <cellStyle name="Normal 6 3 2 3" xfId="1435"/>
    <cellStyle name="Normal 60 2 3" xfId="1436"/>
    <cellStyle name="Normal 64 2 3" xfId="1437"/>
    <cellStyle name="Normal 65 2 3" xfId="1438"/>
    <cellStyle name="Normal 66 2 3" xfId="1439"/>
    <cellStyle name="Normal 67 2 3" xfId="1440"/>
    <cellStyle name="Normal 7 6 2 3" xfId="1441"/>
    <cellStyle name="Normal 71 2 3" xfId="1442"/>
    <cellStyle name="Normal 72 2 3" xfId="1443"/>
    <cellStyle name="Normal 73 2 3" xfId="1444"/>
    <cellStyle name="Normal 74 2 3" xfId="1445"/>
    <cellStyle name="Normal 76 2 3" xfId="1446"/>
    <cellStyle name="Normal 8 3 2 3" xfId="1447"/>
    <cellStyle name="Normal 81 2 3" xfId="1448"/>
    <cellStyle name="Normal 78 3 2" xfId="1449"/>
    <cellStyle name="Normal 5 3 3 2" xfId="1450"/>
    <cellStyle name="Normal 80 3 2" xfId="1451"/>
    <cellStyle name="Normal 79 3 2" xfId="1452"/>
    <cellStyle name="Normal 6 8 3 2" xfId="1453"/>
    <cellStyle name="Normal 5 2 3 2" xfId="1454"/>
    <cellStyle name="Normal 6 2 8 2" xfId="1455"/>
    <cellStyle name="Comma 2 2 3 3 2" xfId="1456"/>
    <cellStyle name="Comma 2 3 6 3 2" xfId="1457"/>
    <cellStyle name="Normal 18 2 3 2" xfId="1458"/>
    <cellStyle name="Normal 19 2 3 2" xfId="1459"/>
    <cellStyle name="Normal 2 2 3 3 2" xfId="1460"/>
    <cellStyle name="Normal 2 3 6 3 2" xfId="1461"/>
    <cellStyle name="Normal 2 3 2 3 2" xfId="1462"/>
    <cellStyle name="Normal 2 3 4 3 2" xfId="1463"/>
    <cellStyle name="Normal 2 3 5 3 2" xfId="1464"/>
    <cellStyle name="Normal 2 4 2 3 2" xfId="1465"/>
    <cellStyle name="Normal 2 5 3 2" xfId="1466"/>
    <cellStyle name="Normal 28 3 3 2" xfId="1467"/>
    <cellStyle name="Normal 3 2 2 3 2" xfId="1468"/>
    <cellStyle name="Normal 3 3 3 2" xfId="1469"/>
    <cellStyle name="Normal 30 3 3 2" xfId="1470"/>
    <cellStyle name="Normal 4 2 3 2" xfId="1471"/>
    <cellStyle name="Normal 40 2 3 2" xfId="1472"/>
    <cellStyle name="Normal 41 2 3 2" xfId="1473"/>
    <cellStyle name="Normal 42 2 3 2" xfId="1474"/>
    <cellStyle name="Normal 43 2 3 2" xfId="1475"/>
    <cellStyle name="Normal 44 2 3 2" xfId="1476"/>
    <cellStyle name="Normal 45 2 3 2" xfId="1477"/>
    <cellStyle name="Normal 46 2 3 2" xfId="1478"/>
    <cellStyle name="Normal 47 2 3 2" xfId="1479"/>
    <cellStyle name="Normal 51 3 2" xfId="1480"/>
    <cellStyle name="Normal 52 3 2" xfId="1481"/>
    <cellStyle name="Normal 53 3 2" xfId="1482"/>
    <cellStyle name="Normal 55 3 2" xfId="1483"/>
    <cellStyle name="Normal 56 3 2" xfId="1484"/>
    <cellStyle name="Normal 57 3 2" xfId="1485"/>
    <cellStyle name="Normal 6 2 3 3 2" xfId="1486"/>
    <cellStyle name="Normal 6 3 3 2" xfId="1487"/>
    <cellStyle name="Normal 60 3 2" xfId="1488"/>
    <cellStyle name="Normal 64 3 2" xfId="1489"/>
    <cellStyle name="Normal 65 3 2" xfId="1490"/>
    <cellStyle name="Normal 66 3 2" xfId="1491"/>
    <cellStyle name="Normal 67 3 2" xfId="1492"/>
    <cellStyle name="Normal 7 6 3 2" xfId="1493"/>
    <cellStyle name="Normal 71 3 2" xfId="1494"/>
    <cellStyle name="Normal 72 3 2" xfId="1495"/>
    <cellStyle name="Normal 73 3 2" xfId="1496"/>
    <cellStyle name="Normal 74 3 2" xfId="1497"/>
    <cellStyle name="Normal 76 3 2" xfId="1498"/>
    <cellStyle name="Normal 8 3 3 2" xfId="1499"/>
    <cellStyle name="Normal 81 3 2" xfId="1500"/>
    <cellStyle name="Normal 78 2 2 2" xfId="1501"/>
    <cellStyle name="Normal 5 3 2 2 2" xfId="1502"/>
    <cellStyle name="Normal 80 2 2 2" xfId="1503"/>
    <cellStyle name="Normal 79 2 2 2" xfId="1504"/>
    <cellStyle name="Normal 6 8 2 2 2" xfId="1505"/>
    <cellStyle name="Normal 5 2 2 2 2" xfId="1506"/>
    <cellStyle name="Normal 6 2 7 2 2" xfId="1507"/>
    <cellStyle name="Comma 2 2 3 2 2 2" xfId="1508"/>
    <cellStyle name="Comma 2 3 6 2 2 2" xfId="1509"/>
    <cellStyle name="Normal 18 2 2 2 2" xfId="1510"/>
    <cellStyle name="Normal 19 2 2 2 2" xfId="1511"/>
    <cellStyle name="Normal 2 2 3 2 2 2" xfId="1512"/>
    <cellStyle name="Normal 2 3 6 2 2 2" xfId="1513"/>
    <cellStyle name="Normal 2 3 2 2 2 2" xfId="1514"/>
    <cellStyle name="Normal 2 3 4 2 2 2" xfId="1515"/>
    <cellStyle name="Normal 2 3 5 2 2 2" xfId="1516"/>
    <cellStyle name="Normal 2 4 2 2 2 2" xfId="1517"/>
    <cellStyle name="Normal 2 5 2 2 2" xfId="1518"/>
    <cellStyle name="Normal 28 3 2 2 2" xfId="1519"/>
    <cellStyle name="Normal 3 2 2 2 2 2" xfId="1520"/>
    <cellStyle name="Normal 3 3 2 2 2" xfId="1521"/>
    <cellStyle name="Normal 30 3 2 2 2" xfId="1522"/>
    <cellStyle name="Normal 4 2 2 2 2" xfId="1523"/>
    <cellStyle name="Normal 40 2 2 2 2" xfId="1524"/>
    <cellStyle name="Normal 41 2 2 2 2" xfId="1525"/>
    <cellStyle name="Normal 42 2 2 2 2" xfId="1526"/>
    <cellStyle name="Normal 43 2 2 2 2" xfId="1527"/>
    <cellStyle name="Normal 44 2 2 2 2" xfId="1528"/>
    <cellStyle name="Normal 45 2 2 2 2" xfId="1529"/>
    <cellStyle name="Normal 46 2 2 2 2" xfId="1530"/>
    <cellStyle name="Normal 47 2 2 2 2" xfId="1531"/>
    <cellStyle name="Normal 51 2 2 2" xfId="1532"/>
    <cellStyle name="Normal 52 2 2 2" xfId="1533"/>
    <cellStyle name="Normal 53 2 2 2" xfId="1534"/>
    <cellStyle name="Normal 55 2 2 2" xfId="1535"/>
    <cellStyle name="Normal 56 2 2 2" xfId="1536"/>
    <cellStyle name="Normal 57 2 2 2" xfId="1537"/>
    <cellStyle name="Normal 6 2 3 2 2 2" xfId="1538"/>
    <cellStyle name="Normal 6 3 2 2 2" xfId="1539"/>
    <cellStyle name="Normal 60 2 2 2" xfId="1540"/>
    <cellStyle name="Normal 64 2 2 2" xfId="1541"/>
    <cellStyle name="Normal 65 2 2 2" xfId="1542"/>
    <cellStyle name="Normal 66 2 2 2" xfId="1543"/>
    <cellStyle name="Normal 67 2 2 2" xfId="1544"/>
    <cellStyle name="Normal 7 6 2 2 2" xfId="1545"/>
    <cellStyle name="Normal 71 2 2 2" xfId="1546"/>
    <cellStyle name="Normal 72 2 2 2" xfId="1547"/>
    <cellStyle name="Normal 73 2 2 2" xfId="1548"/>
    <cellStyle name="Normal 74 2 2 2" xfId="1549"/>
    <cellStyle name="Normal 76 2 2 2" xfId="1550"/>
    <cellStyle name="Normal 8 3 2 2 2" xfId="1551"/>
    <cellStyle name="Normal 81 2 2 2" xfId="1552"/>
    <cellStyle name="Normal 90" xfId="1553"/>
    <cellStyle name="Normal 89" xfId="1554"/>
    <cellStyle name="Normal 78 5" xfId="1555"/>
    <cellStyle name="Normal 91" xfId="1556"/>
    <cellStyle name="Normal 5 3 5" xfId="1557"/>
    <cellStyle name="Normal 80 5" xfId="1558"/>
    <cellStyle name="Normal 79 5" xfId="1559"/>
    <cellStyle name="Normal 6 8 5" xfId="1560"/>
    <cellStyle name="Normal 5 2 5" xfId="1561"/>
    <cellStyle name="Normal 6 2 10" xfId="1562"/>
    <cellStyle name="Comma 2 2 3 5" xfId="1563"/>
    <cellStyle name="Comma 2 3 6 5" xfId="1564"/>
    <cellStyle name="Normal 18 2 5" xfId="1565"/>
    <cellStyle name="Normal 19 2 5" xfId="1566"/>
    <cellStyle name="Normal 2 2 3 5" xfId="1567"/>
    <cellStyle name="Normal 2 3 6 5" xfId="1568"/>
    <cellStyle name="Normal 2 3 2 5" xfId="1569"/>
    <cellStyle name="Normal 2 3 4 5" xfId="1570"/>
    <cellStyle name="Normal 2 3 5 5" xfId="1571"/>
    <cellStyle name="Normal 2 4 2 5" xfId="1572"/>
    <cellStyle name="Normal 2 5 5" xfId="1573"/>
    <cellStyle name="Normal 28 3 5" xfId="1574"/>
    <cellStyle name="Normal 3 2 2 5" xfId="1575"/>
    <cellStyle name="Normal 3 3 5" xfId="1576"/>
    <cellStyle name="Normal 30 3 5" xfId="1577"/>
    <cellStyle name="Normal 4 2 5" xfId="1578"/>
    <cellStyle name="Normal 40 2 5" xfId="1579"/>
    <cellStyle name="Normal 41 2 5" xfId="1580"/>
    <cellStyle name="Normal 42 2 5" xfId="1581"/>
    <cellStyle name="Normal 43 2 5" xfId="1582"/>
    <cellStyle name="Normal 44 2 5" xfId="1583"/>
    <cellStyle name="Normal 45 2 5" xfId="1584"/>
    <cellStyle name="Normal 46 2 5" xfId="1585"/>
    <cellStyle name="Normal 47 2 5" xfId="1586"/>
    <cellStyle name="Normal 51 5" xfId="1587"/>
    <cellStyle name="Normal 52 5" xfId="1588"/>
    <cellStyle name="Normal 53 5" xfId="1589"/>
    <cellStyle name="Normal 55 5" xfId="1590"/>
    <cellStyle name="Normal 56 5" xfId="1591"/>
    <cellStyle name="Normal 57 5" xfId="1592"/>
    <cellStyle name="Normal 6 2 3 5" xfId="1593"/>
    <cellStyle name="Normal 6 3 5" xfId="1594"/>
    <cellStyle name="Normal 60 5" xfId="1595"/>
    <cellStyle name="Normal 64 5" xfId="1596"/>
    <cellStyle name="Normal 65 5" xfId="1597"/>
    <cellStyle name="Normal 66 5" xfId="1598"/>
    <cellStyle name="Normal 67 5" xfId="1599"/>
    <cellStyle name="Normal 7 6 5" xfId="1600"/>
    <cellStyle name="Normal 71 5" xfId="1601"/>
    <cellStyle name="Normal 72 5" xfId="1602"/>
    <cellStyle name="Normal 73 5" xfId="1603"/>
    <cellStyle name="Normal 74 5" xfId="1604"/>
    <cellStyle name="Normal 76 5" xfId="1605"/>
    <cellStyle name="Normal 8 3 5" xfId="1606"/>
    <cellStyle name="Normal 81 5" xfId="1607"/>
    <cellStyle name="Comma 24" xfId="1608"/>
    <cellStyle name="Percent 66" xfId="1609"/>
    <cellStyle name="Normal 78 2 4" xfId="1610"/>
    <cellStyle name="Normal 5 3 2 4" xfId="1611"/>
    <cellStyle name="Normal 80 2 4" xfId="1612"/>
    <cellStyle name="Normal 79 2 4" xfId="1613"/>
    <cellStyle name="Normal 6 8 2 4" xfId="1614"/>
    <cellStyle name="Normal 5 2 2 4" xfId="1615"/>
    <cellStyle name="Normal 6 2 7 4" xfId="1616"/>
    <cellStyle name="Comma 2 2 3 2 4" xfId="1617"/>
    <cellStyle name="Comma 2 3 6 2 4" xfId="1618"/>
    <cellStyle name="Normal 18 2 2 4" xfId="1619"/>
    <cellStyle name="Normal 19 2 2 4" xfId="1620"/>
    <cellStyle name="Normal 2 2 3 2 4" xfId="1621"/>
    <cellStyle name="Normal 2 3 6 2 4" xfId="1622"/>
    <cellStyle name="Normal 2 3 2 2 4" xfId="1623"/>
    <cellStyle name="Normal 2 3 4 2 4" xfId="1624"/>
    <cellStyle name="Normal 2 3 5 2 4" xfId="1625"/>
    <cellStyle name="Normal 2 4 2 2 4" xfId="1626"/>
    <cellStyle name="Normal 2 5 2 4" xfId="1627"/>
    <cellStyle name="Normal 28 3 2 4" xfId="1628"/>
    <cellStyle name="Normal 3 2 2 2 4" xfId="1629"/>
    <cellStyle name="Normal 3 3 2 4" xfId="1630"/>
    <cellStyle name="Normal 30 3 2 4" xfId="1631"/>
    <cellStyle name="Normal 4 2 2 4" xfId="1632"/>
    <cellStyle name="Normal 40 2 2 4" xfId="1633"/>
    <cellStyle name="Normal 41 2 2 4" xfId="1634"/>
    <cellStyle name="Normal 42 2 2 4" xfId="1635"/>
    <cellStyle name="Normal 43 2 2 4" xfId="1636"/>
    <cellStyle name="Normal 44 2 2 4" xfId="1637"/>
    <cellStyle name="Normal 45 2 2 4" xfId="1638"/>
    <cellStyle name="Normal 46 2 2 4" xfId="1639"/>
    <cellStyle name="Normal 47 2 2 4" xfId="1640"/>
    <cellStyle name="Normal 51 2 4" xfId="1641"/>
    <cellStyle name="Normal 52 2 4" xfId="1642"/>
    <cellStyle name="Normal 53 2 4" xfId="1643"/>
    <cellStyle name="Normal 55 2 4" xfId="1644"/>
    <cellStyle name="Normal 56 2 4" xfId="1645"/>
    <cellStyle name="Normal 57 2 4" xfId="1646"/>
    <cellStyle name="Normal 6 2 3 2 4" xfId="1647"/>
    <cellStyle name="Normal 6 3 2 4" xfId="1648"/>
    <cellStyle name="Normal 60 2 4" xfId="1649"/>
    <cellStyle name="Normal 64 2 4" xfId="1650"/>
    <cellStyle name="Normal 65 2 4" xfId="1651"/>
    <cellStyle name="Normal 66 2 4" xfId="1652"/>
    <cellStyle name="Normal 67 2 4" xfId="1653"/>
    <cellStyle name="Normal 7 6 2 4" xfId="1654"/>
    <cellStyle name="Normal 71 2 4" xfId="1655"/>
    <cellStyle name="Normal 72 2 4" xfId="1656"/>
    <cellStyle name="Normal 73 2 4" xfId="1657"/>
    <cellStyle name="Normal 74 2 4" xfId="1658"/>
    <cellStyle name="Normal 76 2 4" xfId="1659"/>
    <cellStyle name="Normal 8 3 2 4" xfId="1660"/>
    <cellStyle name="Normal 81 2 4" xfId="1661"/>
    <cellStyle name="Normal 78 3 3" xfId="1662"/>
    <cellStyle name="Normal 5 3 3 3" xfId="1663"/>
    <cellStyle name="Normal 80 3 3" xfId="1664"/>
    <cellStyle name="Normal 79 3 3" xfId="1665"/>
    <cellStyle name="Normal 6 8 3 3" xfId="1666"/>
    <cellStyle name="Normal 5 2 3 3" xfId="1667"/>
    <cellStyle name="Normal 6 2 8 3" xfId="1668"/>
    <cellStyle name="Comma 2 2 3 3 3" xfId="1669"/>
    <cellStyle name="Comma 2 3 6 3 3" xfId="1670"/>
    <cellStyle name="Normal 18 2 3 3" xfId="1671"/>
    <cellStyle name="Normal 19 2 3 3" xfId="1672"/>
    <cellStyle name="Normal 2 2 3 3 3" xfId="1673"/>
    <cellStyle name="Normal 2 3 6 3 3" xfId="1674"/>
    <cellStyle name="Normal 2 3 2 3 3" xfId="1675"/>
    <cellStyle name="Normal 2 3 4 3 3" xfId="1676"/>
    <cellStyle name="Normal 2 3 5 3 3" xfId="1677"/>
    <cellStyle name="Normal 2 4 2 3 3" xfId="1678"/>
    <cellStyle name="Normal 2 5 3 3" xfId="1679"/>
    <cellStyle name="Normal 28 3 3 3" xfId="1680"/>
    <cellStyle name="Normal 3 2 2 3 3" xfId="1681"/>
    <cellStyle name="Normal 3 3 3 3" xfId="1682"/>
    <cellStyle name="Normal 30 3 3 3" xfId="1683"/>
    <cellStyle name="Normal 4 2 3 3" xfId="1684"/>
    <cellStyle name="Normal 40 2 3 3" xfId="1685"/>
    <cellStyle name="Normal 41 2 3 3" xfId="1686"/>
    <cellStyle name="Normal 42 2 3 3" xfId="1687"/>
    <cellStyle name="Normal 43 2 3 3" xfId="1688"/>
    <cellStyle name="Normal 44 2 3 3" xfId="1689"/>
    <cellStyle name="Normal 45 2 3 3" xfId="1690"/>
    <cellStyle name="Normal 46 2 3 3" xfId="1691"/>
    <cellStyle name="Normal 47 2 3 3" xfId="1692"/>
    <cellStyle name="Normal 51 3 3" xfId="1693"/>
    <cellStyle name="Normal 52 3 3" xfId="1694"/>
    <cellStyle name="Normal 53 3 3" xfId="1695"/>
    <cellStyle name="Normal 55 3 3" xfId="1696"/>
    <cellStyle name="Normal 56 3 3" xfId="1697"/>
    <cellStyle name="Normal 57 3 3" xfId="1698"/>
    <cellStyle name="Normal 6 2 3 3 3" xfId="1699"/>
    <cellStyle name="Normal 6 3 3 3" xfId="1700"/>
    <cellStyle name="Normal 60 3 3" xfId="1701"/>
    <cellStyle name="Normal 64 3 3" xfId="1702"/>
    <cellStyle name="Normal 65 3 3" xfId="1703"/>
    <cellStyle name="Normal 66 3 3" xfId="1704"/>
    <cellStyle name="Normal 67 3 3" xfId="1705"/>
    <cellStyle name="Normal 7 6 3 3" xfId="1706"/>
    <cellStyle name="Normal 71 3 3" xfId="1707"/>
    <cellStyle name="Normal 72 3 3" xfId="1708"/>
    <cellStyle name="Normal 73 3 3" xfId="1709"/>
    <cellStyle name="Normal 74 3 3" xfId="1710"/>
    <cellStyle name="Normal 76 3 3" xfId="1711"/>
    <cellStyle name="Normal 8 3 3 3" xfId="1712"/>
    <cellStyle name="Normal 81 3 3" xfId="1713"/>
    <cellStyle name="Normal 78 2 2 3" xfId="1714"/>
    <cellStyle name="Normal 5 3 2 2 3" xfId="1715"/>
    <cellStyle name="Normal 80 2 2 3" xfId="1716"/>
    <cellStyle name="Normal 79 2 2 3" xfId="1717"/>
    <cellStyle name="Normal 6 8 2 2 3" xfId="1718"/>
    <cellStyle name="Normal 5 2 2 2 3" xfId="1719"/>
    <cellStyle name="Normal 6 2 7 2 3" xfId="1720"/>
    <cellStyle name="Comma 2 2 3 2 2 3" xfId="1721"/>
    <cellStyle name="Comma 2 3 6 2 2 3" xfId="1722"/>
    <cellStyle name="Normal 18 2 2 2 3" xfId="1723"/>
    <cellStyle name="Normal 19 2 2 2 3" xfId="1724"/>
    <cellStyle name="Normal 2 2 3 2 2 3" xfId="1725"/>
    <cellStyle name="Normal 2 3 6 2 2 3" xfId="1726"/>
    <cellStyle name="Normal 2 3 2 2 2 3" xfId="1727"/>
    <cellStyle name="Normal 2 3 4 2 2 3" xfId="1728"/>
    <cellStyle name="Normal 2 3 5 2 2 3" xfId="1729"/>
    <cellStyle name="Normal 2 4 2 2 2 3" xfId="1730"/>
    <cellStyle name="Normal 2 5 2 2 3" xfId="1731"/>
    <cellStyle name="Normal 28 3 2 2 3" xfId="1732"/>
    <cellStyle name="Normal 3 2 2 2 2 3" xfId="1733"/>
    <cellStyle name="Normal 3 3 2 2 3" xfId="1734"/>
    <cellStyle name="Normal 30 3 2 2 3" xfId="1735"/>
    <cellStyle name="Normal 4 2 2 2 3" xfId="1736"/>
    <cellStyle name="Normal 40 2 2 2 3" xfId="1737"/>
    <cellStyle name="Normal 41 2 2 2 3" xfId="1738"/>
    <cellStyle name="Normal 42 2 2 2 3" xfId="1739"/>
    <cellStyle name="Normal 43 2 2 2 3" xfId="1740"/>
    <cellStyle name="Normal 44 2 2 2 3" xfId="1741"/>
    <cellStyle name="Normal 45 2 2 2 3" xfId="1742"/>
    <cellStyle name="Normal 46 2 2 2 3" xfId="1743"/>
    <cellStyle name="Normal 47 2 2 2 3" xfId="1744"/>
    <cellStyle name="Normal 51 2 2 3" xfId="1745"/>
    <cellStyle name="Normal 52 2 2 3" xfId="1746"/>
    <cellStyle name="Normal 53 2 2 3" xfId="1747"/>
    <cellStyle name="Normal 55 2 2 3" xfId="1748"/>
    <cellStyle name="Normal 56 2 2 3" xfId="1749"/>
    <cellStyle name="Normal 57 2 2 3" xfId="1750"/>
    <cellStyle name="Normal 6 2 3 2 2 3" xfId="1751"/>
    <cellStyle name="Normal 6 3 2 2 3" xfId="1752"/>
    <cellStyle name="Normal 60 2 2 3" xfId="1753"/>
    <cellStyle name="Normal 64 2 2 3" xfId="1754"/>
    <cellStyle name="Normal 65 2 2 3" xfId="1755"/>
    <cellStyle name="Normal 66 2 2 3" xfId="1756"/>
    <cellStyle name="Normal 67 2 2 3" xfId="1757"/>
    <cellStyle name="Normal 7 6 2 2 3" xfId="1758"/>
    <cellStyle name="Normal 71 2 2 3" xfId="1759"/>
    <cellStyle name="Normal 72 2 2 3" xfId="1760"/>
    <cellStyle name="Normal 73 2 2 3" xfId="1761"/>
    <cellStyle name="Normal 74 2 2 3" xfId="1762"/>
    <cellStyle name="Normal 76 2 2 3" xfId="1763"/>
    <cellStyle name="Normal 8 3 2 2 3" xfId="1764"/>
    <cellStyle name="Normal 81 2 2 3" xfId="1765"/>
    <cellStyle name="Normal 78 4 2" xfId="1766"/>
    <cellStyle name="Normal 5 3 4 2" xfId="1767"/>
    <cellStyle name="Normal 80 4 2" xfId="1768"/>
    <cellStyle name="Normal 79 4 2" xfId="1769"/>
    <cellStyle name="Normal 6 8 4 2" xfId="1770"/>
    <cellStyle name="Normal 5 2 4 2" xfId="1771"/>
    <cellStyle name="Normal 6 2 9 2" xfId="1772"/>
    <cellStyle name="Comma 2 2 3 4 2" xfId="1773"/>
    <cellStyle name="Comma 2 3 6 4 2" xfId="1774"/>
    <cellStyle name="Normal 18 2 4 2" xfId="1775"/>
    <cellStyle name="Normal 19 2 4 2" xfId="1776"/>
    <cellStyle name="Normal 2 2 3 4 2" xfId="1777"/>
    <cellStyle name="Normal 2 3 6 4 2" xfId="1778"/>
    <cellStyle name="Normal 2 3 2 4 2" xfId="1779"/>
    <cellStyle name="Normal 2 3 4 4 2" xfId="1780"/>
    <cellStyle name="Normal 2 3 5 4 2" xfId="1781"/>
    <cellStyle name="Normal 2 4 2 4 2" xfId="1782"/>
    <cellStyle name="Normal 2 5 4 2" xfId="1783"/>
    <cellStyle name="Normal 28 3 4 2" xfId="1784"/>
    <cellStyle name="Normal 3 2 2 4 2" xfId="1785"/>
    <cellStyle name="Normal 3 3 4 2" xfId="1786"/>
    <cellStyle name="Normal 30 3 4 2" xfId="1787"/>
    <cellStyle name="Normal 4 2 4 2" xfId="1788"/>
    <cellStyle name="Normal 40 2 4 2" xfId="1789"/>
    <cellStyle name="Normal 41 2 4 2" xfId="1790"/>
    <cellStyle name="Normal 42 2 4 2" xfId="1791"/>
    <cellStyle name="Normal 43 2 4 2" xfId="1792"/>
    <cellStyle name="Normal 44 2 4 2" xfId="1793"/>
    <cellStyle name="Normal 45 2 4 2" xfId="1794"/>
    <cellStyle name="Normal 46 2 4 2" xfId="1795"/>
    <cellStyle name="Normal 47 2 4 2" xfId="1796"/>
    <cellStyle name="Normal 51 4 2" xfId="1797"/>
    <cellStyle name="Normal 52 4 2" xfId="1798"/>
    <cellStyle name="Normal 53 4 2" xfId="1799"/>
    <cellStyle name="Normal 55 4 2" xfId="1800"/>
    <cellStyle name="Normal 56 4 2" xfId="1801"/>
    <cellStyle name="Normal 57 4 2" xfId="1802"/>
    <cellStyle name="Normal 6 2 3 4 2" xfId="1803"/>
    <cellStyle name="Normal 6 3 4 2" xfId="1804"/>
    <cellStyle name="Normal 60 4 2" xfId="1805"/>
    <cellStyle name="Normal 64 4 2" xfId="1806"/>
    <cellStyle name="Normal 65 4 2" xfId="1807"/>
    <cellStyle name="Normal 66 4 2" xfId="1808"/>
    <cellStyle name="Normal 67 4 2" xfId="1809"/>
    <cellStyle name="Normal 7 6 4 2" xfId="1810"/>
    <cellStyle name="Normal 71 4 2" xfId="1811"/>
    <cellStyle name="Normal 72 4 2" xfId="1812"/>
    <cellStyle name="Normal 73 4 2" xfId="1813"/>
    <cellStyle name="Normal 74 4 2" xfId="1814"/>
    <cellStyle name="Normal 76 4 2" xfId="1815"/>
    <cellStyle name="Normal 8 3 4 2" xfId="1816"/>
    <cellStyle name="Normal 81 4 2" xfId="1817"/>
    <cellStyle name="Normal 78 2 3 2" xfId="1818"/>
    <cellStyle name="Normal 5 3 2 3 2" xfId="1819"/>
    <cellStyle name="Normal 80 2 3 2" xfId="1820"/>
    <cellStyle name="Normal 79 2 3 2" xfId="1821"/>
    <cellStyle name="Normal 6 8 2 3 2" xfId="1822"/>
    <cellStyle name="Normal 5 2 2 3 2" xfId="1823"/>
    <cellStyle name="Normal 6 2 7 3 2" xfId="1824"/>
    <cellStyle name="Comma 2 2 3 2 3 2" xfId="1825"/>
    <cellStyle name="Comma 2 3 6 2 3 2" xfId="1826"/>
    <cellStyle name="Normal 18 2 2 3 2" xfId="1827"/>
    <cellStyle name="Normal 19 2 2 3 2" xfId="1828"/>
    <cellStyle name="Normal 2 2 3 2 3 2" xfId="1829"/>
    <cellStyle name="Normal 2 3 6 2 3 2" xfId="1830"/>
    <cellStyle name="Normal 2 3 2 2 3 2" xfId="1831"/>
    <cellStyle name="Normal 2 3 4 2 3 2" xfId="1832"/>
    <cellStyle name="Normal 2 3 5 2 3 2" xfId="1833"/>
    <cellStyle name="Normal 2 4 2 2 3 2" xfId="1834"/>
    <cellStyle name="Normal 2 5 2 3 2" xfId="1835"/>
    <cellStyle name="Normal 28 3 2 3 2" xfId="1836"/>
    <cellStyle name="Normal 3 2 2 2 3 2" xfId="1837"/>
    <cellStyle name="Normal 3 3 2 3 2" xfId="1838"/>
    <cellStyle name="Normal 30 3 2 3 2" xfId="1839"/>
    <cellStyle name="Normal 4 2 2 3 2" xfId="1840"/>
    <cellStyle name="Normal 40 2 2 3 2" xfId="1841"/>
    <cellStyle name="Normal 41 2 2 3 2" xfId="1842"/>
    <cellStyle name="Normal 42 2 2 3 2" xfId="1843"/>
    <cellStyle name="Normal 43 2 2 3 2" xfId="1844"/>
    <cellStyle name="Normal 44 2 2 3 2" xfId="1845"/>
    <cellStyle name="Normal 45 2 2 3 2" xfId="1846"/>
    <cellStyle name="Normal 46 2 2 3 2" xfId="1847"/>
    <cellStyle name="Normal 47 2 2 3 2" xfId="1848"/>
    <cellStyle name="Normal 51 2 3 2" xfId="1849"/>
    <cellStyle name="Normal 52 2 3 2" xfId="1850"/>
    <cellStyle name="Normal 53 2 3 2" xfId="1851"/>
    <cellStyle name="Normal 55 2 3 2" xfId="1852"/>
    <cellStyle name="Normal 56 2 3 2" xfId="1853"/>
    <cellStyle name="Normal 57 2 3 2" xfId="1854"/>
    <cellStyle name="Normal 6 2 3 2 3 2" xfId="1855"/>
    <cellStyle name="Normal 6 3 2 3 2" xfId="1856"/>
    <cellStyle name="Normal 60 2 3 2" xfId="1857"/>
    <cellStyle name="Normal 64 2 3 2" xfId="1858"/>
    <cellStyle name="Normal 65 2 3 2" xfId="1859"/>
    <cellStyle name="Normal 66 2 3 2" xfId="1860"/>
    <cellStyle name="Normal 67 2 3 2" xfId="1861"/>
    <cellStyle name="Normal 7 6 2 3 2" xfId="1862"/>
    <cellStyle name="Normal 71 2 3 2" xfId="1863"/>
    <cellStyle name="Normal 72 2 3 2" xfId="1864"/>
    <cellStyle name="Normal 73 2 3 2" xfId="1865"/>
    <cellStyle name="Normal 74 2 3 2" xfId="1866"/>
    <cellStyle name="Normal 76 2 3 2" xfId="1867"/>
    <cellStyle name="Normal 8 3 2 3 2" xfId="1868"/>
    <cellStyle name="Normal 81 2 3 2" xfId="1869"/>
    <cellStyle name="Normal 78 3 2 2" xfId="1870"/>
    <cellStyle name="Normal 5 3 3 2 2" xfId="1871"/>
    <cellStyle name="Normal 80 3 2 2" xfId="1872"/>
    <cellStyle name="Normal 79 3 2 2" xfId="1873"/>
    <cellStyle name="Normal 6 8 3 2 2" xfId="1874"/>
    <cellStyle name="Normal 5 2 3 2 2" xfId="1875"/>
    <cellStyle name="Normal 6 2 8 2 2" xfId="1876"/>
    <cellStyle name="Comma 2 2 3 3 2 2" xfId="1877"/>
    <cellStyle name="Comma 2 3 6 3 2 2" xfId="1878"/>
    <cellStyle name="Normal 18 2 3 2 2" xfId="1879"/>
    <cellStyle name="Normal 19 2 3 2 2" xfId="1880"/>
    <cellStyle name="Normal 2 2 3 3 2 2" xfId="1881"/>
    <cellStyle name="Normal 2 3 6 3 2 2" xfId="1882"/>
    <cellStyle name="Normal 2 3 2 3 2 2" xfId="1883"/>
    <cellStyle name="Normal 2 3 4 3 2 2" xfId="1884"/>
    <cellStyle name="Normal 2 3 5 3 2 2" xfId="1885"/>
    <cellStyle name="Normal 2 4 2 3 2 2" xfId="1886"/>
    <cellStyle name="Normal 2 5 3 2 2" xfId="1887"/>
    <cellStyle name="Normal 28 3 3 2 2" xfId="1888"/>
    <cellStyle name="Normal 3 2 2 3 2 2" xfId="1889"/>
    <cellStyle name="Normal 3 3 3 2 2" xfId="1890"/>
    <cellStyle name="Normal 30 3 3 2 2" xfId="1891"/>
    <cellStyle name="Normal 4 2 3 2 2" xfId="1892"/>
    <cellStyle name="Normal 40 2 3 2 2" xfId="1893"/>
    <cellStyle name="Normal 41 2 3 2 2" xfId="1894"/>
    <cellStyle name="Normal 42 2 3 2 2" xfId="1895"/>
    <cellStyle name="Normal 43 2 3 2 2" xfId="1896"/>
    <cellStyle name="Normal 44 2 3 2 2" xfId="1897"/>
    <cellStyle name="Normal 45 2 3 2 2" xfId="1898"/>
    <cellStyle name="Normal 46 2 3 2 2" xfId="1899"/>
    <cellStyle name="Normal 47 2 3 2 2" xfId="1900"/>
    <cellStyle name="Normal 51 3 2 2" xfId="1901"/>
    <cellStyle name="Normal 52 3 2 2" xfId="1902"/>
    <cellStyle name="Normal 53 3 2 2" xfId="1903"/>
    <cellStyle name="Normal 55 3 2 2" xfId="1904"/>
    <cellStyle name="Normal 56 3 2 2" xfId="1905"/>
    <cellStyle name="Normal 57 3 2 2" xfId="1906"/>
    <cellStyle name="Normal 6 2 3 3 2 2" xfId="1907"/>
    <cellStyle name="Normal 6 3 3 2 2" xfId="1908"/>
    <cellStyle name="Normal 60 3 2 2" xfId="1909"/>
    <cellStyle name="Normal 64 3 2 2" xfId="1910"/>
    <cellStyle name="Normal 65 3 2 2" xfId="1911"/>
    <cellStyle name="Normal 66 3 2 2" xfId="1912"/>
    <cellStyle name="Normal 67 3 2 2" xfId="1913"/>
    <cellStyle name="Normal 7 6 3 2 2" xfId="1914"/>
    <cellStyle name="Normal 71 3 2 2" xfId="1915"/>
    <cellStyle name="Normal 72 3 2 2" xfId="1916"/>
    <cellStyle name="Normal 73 3 2 2" xfId="1917"/>
    <cellStyle name="Normal 74 3 2 2" xfId="1918"/>
    <cellStyle name="Normal 76 3 2 2" xfId="1919"/>
    <cellStyle name="Normal 8 3 3 2 2" xfId="1920"/>
    <cellStyle name="Normal 81 3 2 2" xfId="1921"/>
    <cellStyle name="Normal 78 2 2 2 2" xfId="1922"/>
    <cellStyle name="Normal 5 3 2 2 2 2" xfId="1923"/>
    <cellStyle name="Normal 80 2 2 2 2" xfId="1924"/>
    <cellStyle name="Normal 79 2 2 2 2" xfId="1925"/>
    <cellStyle name="Normal 6 8 2 2 2 2" xfId="1926"/>
    <cellStyle name="Normal 5 2 2 2 2 2" xfId="1927"/>
    <cellStyle name="Normal 6 2 7 2 2 2" xfId="1928"/>
    <cellStyle name="Comma 2 2 3 2 2 2 2" xfId="1929"/>
    <cellStyle name="Comma 2 3 6 2 2 2 2" xfId="1930"/>
    <cellStyle name="Normal 18 2 2 2 2 2" xfId="1931"/>
    <cellStyle name="Normal 19 2 2 2 2 2" xfId="1932"/>
    <cellStyle name="Normal 2 2 3 2 2 2 2" xfId="1933"/>
    <cellStyle name="Normal 2 3 6 2 2 2 2" xfId="1934"/>
    <cellStyle name="Normal 2 3 2 2 2 2 2" xfId="1935"/>
    <cellStyle name="Normal 2 3 4 2 2 2 2" xfId="1936"/>
    <cellStyle name="Normal 2 3 5 2 2 2 2" xfId="1937"/>
    <cellStyle name="Normal 2 4 2 2 2 2 2" xfId="1938"/>
    <cellStyle name="Normal 2 5 2 2 2 2" xfId="1939"/>
    <cellStyle name="Normal 28 3 2 2 2 2" xfId="1940"/>
    <cellStyle name="Normal 3 2 2 2 2 2 2" xfId="1941"/>
    <cellStyle name="Normal 3 3 2 2 2 2" xfId="1942"/>
    <cellStyle name="Normal 30 3 2 2 2 2" xfId="1943"/>
    <cellStyle name="Normal 4 2 2 2 2 2" xfId="1944"/>
    <cellStyle name="Normal 40 2 2 2 2 2" xfId="1945"/>
    <cellStyle name="Normal 41 2 2 2 2 2" xfId="1946"/>
    <cellStyle name="Normal 42 2 2 2 2 2" xfId="1947"/>
    <cellStyle name="Normal 43 2 2 2 2 2" xfId="1948"/>
    <cellStyle name="Normal 44 2 2 2 2 2" xfId="1949"/>
    <cellStyle name="Normal 45 2 2 2 2 2" xfId="1950"/>
    <cellStyle name="Normal 46 2 2 2 2 2" xfId="1951"/>
    <cellStyle name="Normal 47 2 2 2 2 2" xfId="1952"/>
    <cellStyle name="Normal 51 2 2 2 2" xfId="1953"/>
    <cellStyle name="Normal 52 2 2 2 2" xfId="1954"/>
    <cellStyle name="Normal 53 2 2 2 2" xfId="1955"/>
    <cellStyle name="Normal 55 2 2 2 2" xfId="1956"/>
    <cellStyle name="Normal 56 2 2 2 2" xfId="1957"/>
    <cellStyle name="Normal 57 2 2 2 2" xfId="1958"/>
    <cellStyle name="Normal 6 2 3 2 2 2 2" xfId="1959"/>
    <cellStyle name="Normal 6 3 2 2 2 2" xfId="1960"/>
    <cellStyle name="Normal 60 2 2 2 2" xfId="1961"/>
    <cellStyle name="Normal 64 2 2 2 2" xfId="1962"/>
    <cellStyle name="Normal 65 2 2 2 2" xfId="1963"/>
    <cellStyle name="Normal 66 2 2 2 2" xfId="1964"/>
    <cellStyle name="Normal 67 2 2 2 2" xfId="1965"/>
    <cellStyle name="Normal 7 6 2 2 2 2" xfId="1966"/>
    <cellStyle name="Normal 71 2 2 2 2" xfId="1967"/>
    <cellStyle name="Normal 72 2 2 2 2" xfId="1968"/>
    <cellStyle name="Normal 73 2 2 2 2" xfId="1969"/>
    <cellStyle name="Normal 74 2 2 2 2" xfId="1970"/>
    <cellStyle name="Normal 76 2 2 2 2" xfId="1971"/>
    <cellStyle name="Normal 8 3 2 2 2 2" xfId="1972"/>
    <cellStyle name="Normal 81 2 2 2 2" xfId="1973"/>
    <cellStyle name="Normal 95" xfId="1974"/>
    <cellStyle name="Normal 92" xfId="1975"/>
    <cellStyle name="Normal 78 6" xfId="1976"/>
    <cellStyle name="Normal 96" xfId="1977"/>
    <cellStyle name="Normal 5 3 6" xfId="1978"/>
    <cellStyle name="Normal 80 6" xfId="1979"/>
    <cellStyle name="Normal 79 6" xfId="1980"/>
    <cellStyle name="Normal 6 8 6" xfId="1981"/>
    <cellStyle name="Normal 5 2 6" xfId="1982"/>
    <cellStyle name="Normal 6 2 11" xfId="1983"/>
    <cellStyle name="Comma 2 2 3 6" xfId="1984"/>
    <cellStyle name="Comma 2 3 6 6" xfId="1985"/>
    <cellStyle name="Normal 18 2 6" xfId="1986"/>
    <cellStyle name="Normal 19 2 6" xfId="1987"/>
    <cellStyle name="Normal 2 2 3 6" xfId="1988"/>
    <cellStyle name="Normal 2 3 6 6" xfId="1989"/>
    <cellStyle name="Normal 2 3 2 6" xfId="1990"/>
    <cellStyle name="Normal 2 3 4 6" xfId="1991"/>
    <cellStyle name="Normal 2 3 5 6" xfId="1992"/>
    <cellStyle name="Normal 2 4 2 6" xfId="1993"/>
    <cellStyle name="Normal 2 5 6" xfId="1994"/>
    <cellStyle name="Normal 28 3 6" xfId="1995"/>
    <cellStyle name="Normal 3 2 2 6" xfId="1996"/>
    <cellStyle name="Normal 3 3 6" xfId="1997"/>
    <cellStyle name="Normal 30 3 6" xfId="1998"/>
    <cellStyle name="Normal 4 2 6" xfId="1999"/>
    <cellStyle name="Normal 40 2 6" xfId="2000"/>
    <cellStyle name="Normal 41 2 6" xfId="2001"/>
    <cellStyle name="Normal 42 2 6" xfId="2002"/>
    <cellStyle name="Normal 43 2 6" xfId="2003"/>
    <cellStyle name="Normal 44 2 6" xfId="2004"/>
    <cellStyle name="Normal 45 2 6" xfId="2005"/>
    <cellStyle name="Normal 46 2 6" xfId="2006"/>
    <cellStyle name="Normal 47 2 6" xfId="2007"/>
    <cellStyle name="Normal 51 6" xfId="2008"/>
    <cellStyle name="Normal 52 6" xfId="2009"/>
    <cellStyle name="Normal 53 6" xfId="2010"/>
    <cellStyle name="Normal 55 6" xfId="2011"/>
    <cellStyle name="Normal 56 6" xfId="2012"/>
    <cellStyle name="Normal 57 6" xfId="2013"/>
    <cellStyle name="Normal 6 2 3 6" xfId="2014"/>
    <cellStyle name="Normal 6 3 6" xfId="2015"/>
    <cellStyle name="Normal 60 6" xfId="2016"/>
    <cellStyle name="Normal 64 6" xfId="2017"/>
    <cellStyle name="Normal 65 6" xfId="2018"/>
    <cellStyle name="Normal 66 6" xfId="2019"/>
    <cellStyle name="Normal 67 6" xfId="2020"/>
    <cellStyle name="Normal 7 6 6" xfId="2021"/>
    <cellStyle name="Normal 71 6" xfId="2022"/>
    <cellStyle name="Normal 72 6" xfId="2023"/>
    <cellStyle name="Normal 73 6" xfId="2024"/>
    <cellStyle name="Normal 74 6" xfId="2025"/>
    <cellStyle name="Normal 76 6" xfId="2026"/>
    <cellStyle name="Normal 8 3 6" xfId="2027"/>
    <cellStyle name="Normal 81 6" xfId="2028"/>
    <cellStyle name="Comma 25" xfId="2029"/>
    <cellStyle name="Percent 67" xfId="2030"/>
    <cellStyle name="Normal 78 2 5" xfId="2031"/>
    <cellStyle name="Normal 5 3 2 5" xfId="2032"/>
    <cellStyle name="Normal 80 2 5" xfId="2033"/>
    <cellStyle name="Normal 79 2 5" xfId="2034"/>
    <cellStyle name="Normal 6 8 2 5" xfId="2035"/>
    <cellStyle name="Normal 5 2 2 5" xfId="2036"/>
    <cellStyle name="Normal 6 2 7 5" xfId="2037"/>
    <cellStyle name="Comma 2 2 3 2 5" xfId="2038"/>
    <cellStyle name="Comma 2 3 6 2 5" xfId="2039"/>
    <cellStyle name="Normal 18 2 2 5" xfId="2040"/>
    <cellStyle name="Normal 19 2 2 5" xfId="2041"/>
    <cellStyle name="Normal 2 2 3 2 5" xfId="2042"/>
    <cellStyle name="Normal 2 3 6 2 5" xfId="2043"/>
    <cellStyle name="Normal 2 3 2 2 5" xfId="2044"/>
    <cellStyle name="Normal 2 3 4 2 5" xfId="2045"/>
    <cellStyle name="Normal 2 3 5 2 5" xfId="2046"/>
    <cellStyle name="Normal 2 4 2 2 5" xfId="2047"/>
    <cellStyle name="Normal 2 5 2 5" xfId="2048"/>
    <cellStyle name="Normal 28 3 2 5" xfId="2049"/>
    <cellStyle name="Normal 3 2 2 2 5" xfId="2050"/>
    <cellStyle name="Normal 3 3 2 5" xfId="2051"/>
    <cellStyle name="Normal 30 3 2 5" xfId="2052"/>
    <cellStyle name="Normal 4 2 2 5" xfId="2053"/>
    <cellStyle name="Normal 40 2 2 5" xfId="2054"/>
    <cellStyle name="Normal 41 2 2 5" xfId="2055"/>
    <cellStyle name="Normal 42 2 2 5" xfId="2056"/>
    <cellStyle name="Normal 43 2 2 5" xfId="2057"/>
    <cellStyle name="Normal 44 2 2 5" xfId="2058"/>
    <cellStyle name="Normal 45 2 2 5" xfId="2059"/>
    <cellStyle name="Normal 46 2 2 5" xfId="2060"/>
    <cellStyle name="Normal 47 2 2 5" xfId="2061"/>
    <cellStyle name="Normal 51 2 5" xfId="2062"/>
    <cellStyle name="Normal 52 2 5" xfId="2063"/>
    <cellStyle name="Normal 53 2 5" xfId="2064"/>
    <cellStyle name="Normal 55 2 5" xfId="2065"/>
    <cellStyle name="Normal 56 2 5" xfId="2066"/>
    <cellStyle name="Normal 57 2 5" xfId="2067"/>
    <cellStyle name="Normal 6 2 3 2 5" xfId="2068"/>
    <cellStyle name="Normal 6 3 2 5" xfId="2069"/>
    <cellStyle name="Normal 60 2 5" xfId="2070"/>
    <cellStyle name="Normal 64 2 5" xfId="2071"/>
    <cellStyle name="Normal 65 2 5" xfId="2072"/>
    <cellStyle name="Normal 66 2 5" xfId="2073"/>
    <cellStyle name="Normal 67 2 5" xfId="2074"/>
    <cellStyle name="Normal 7 6 2 5" xfId="2075"/>
    <cellStyle name="Normal 71 2 5" xfId="2076"/>
    <cellStyle name="Normal 72 2 5" xfId="2077"/>
    <cellStyle name="Normal 73 2 5" xfId="2078"/>
    <cellStyle name="Normal 74 2 5" xfId="2079"/>
    <cellStyle name="Normal 76 2 5" xfId="2080"/>
    <cellStyle name="Normal 8 3 2 5" xfId="2081"/>
    <cellStyle name="Normal 81 2 5" xfId="2082"/>
    <cellStyle name="Normal 78 3 4" xfId="2083"/>
    <cellStyle name="Normal 5 3 3 4" xfId="2084"/>
    <cellStyle name="Normal 80 3 4" xfId="2085"/>
    <cellStyle name="Normal 79 3 4" xfId="2086"/>
    <cellStyle name="Normal 6 8 3 4" xfId="2087"/>
    <cellStyle name="Normal 5 2 3 4" xfId="2088"/>
    <cellStyle name="Normal 6 2 8 4" xfId="2089"/>
    <cellStyle name="Comma 2 2 3 3 4" xfId="2090"/>
    <cellStyle name="Comma 2 3 6 3 4" xfId="2091"/>
    <cellStyle name="Normal 18 2 3 4" xfId="2092"/>
    <cellStyle name="Normal 19 2 3 4" xfId="2093"/>
    <cellStyle name="Normal 2 2 3 3 4" xfId="2094"/>
    <cellStyle name="Normal 2 3 6 3 4" xfId="2095"/>
    <cellStyle name="Normal 2 3 2 3 4" xfId="2096"/>
    <cellStyle name="Normal 2 3 4 3 4" xfId="2097"/>
    <cellStyle name="Normal 2 3 5 3 4" xfId="2098"/>
    <cellStyle name="Normal 2 4 2 3 4" xfId="2099"/>
    <cellStyle name="Normal 2 5 3 4" xfId="2100"/>
    <cellStyle name="Normal 28 3 3 4" xfId="2101"/>
    <cellStyle name="Normal 3 2 2 3 4" xfId="2102"/>
    <cellStyle name="Normal 3 3 3 4" xfId="2103"/>
    <cellStyle name="Normal 30 3 3 4" xfId="2104"/>
    <cellStyle name="Normal 4 2 3 4" xfId="2105"/>
    <cellStyle name="Normal 40 2 3 4" xfId="2106"/>
    <cellStyle name="Normal 41 2 3 4" xfId="2107"/>
    <cellStyle name="Normal 42 2 3 4" xfId="2108"/>
    <cellStyle name="Normal 43 2 3 4" xfId="2109"/>
    <cellStyle name="Normal 44 2 3 4" xfId="2110"/>
    <cellStyle name="Normal 45 2 3 4" xfId="2111"/>
    <cellStyle name="Normal 46 2 3 4" xfId="2112"/>
    <cellStyle name="Normal 47 2 3 4" xfId="2113"/>
    <cellStyle name="Normal 51 3 4" xfId="2114"/>
    <cellStyle name="Normal 52 3 4" xfId="2115"/>
    <cellStyle name="Normal 53 3 4" xfId="2116"/>
    <cellStyle name="Normal 55 3 4" xfId="2117"/>
    <cellStyle name="Normal 56 3 4" xfId="2118"/>
    <cellStyle name="Normal 57 3 4" xfId="2119"/>
    <cellStyle name="Normal 6 2 3 3 4" xfId="2120"/>
    <cellStyle name="Normal 6 3 3 4" xfId="2121"/>
    <cellStyle name="Normal 60 3 4" xfId="2122"/>
    <cellStyle name="Normal 64 3 4" xfId="2123"/>
    <cellStyle name="Normal 65 3 4" xfId="2124"/>
    <cellStyle name="Normal 66 3 4" xfId="2125"/>
    <cellStyle name="Normal 67 3 4" xfId="2126"/>
    <cellStyle name="Normal 7 6 3 4" xfId="2127"/>
    <cellStyle name="Normal 71 3 4" xfId="2128"/>
    <cellStyle name="Normal 72 3 4" xfId="2129"/>
    <cellStyle name="Normal 73 3 4" xfId="2130"/>
    <cellStyle name="Normal 74 3 4" xfId="2131"/>
    <cellStyle name="Normal 76 3 4" xfId="2132"/>
    <cellStyle name="Normal 8 3 3 4" xfId="2133"/>
    <cellStyle name="Normal 81 3 4" xfId="2134"/>
    <cellStyle name="Normal 78 2 2 4" xfId="2135"/>
    <cellStyle name="Normal 5 3 2 2 4" xfId="2136"/>
    <cellStyle name="Normal 80 2 2 4" xfId="2137"/>
    <cellStyle name="Normal 79 2 2 4" xfId="2138"/>
    <cellStyle name="Normal 6 8 2 2 4" xfId="2139"/>
    <cellStyle name="Normal 5 2 2 2 4" xfId="2140"/>
    <cellStyle name="Normal 6 2 7 2 4" xfId="2141"/>
    <cellStyle name="Comma 2 2 3 2 2 4" xfId="2142"/>
    <cellStyle name="Comma 2 3 6 2 2 4" xfId="2143"/>
    <cellStyle name="Normal 18 2 2 2 4" xfId="2144"/>
    <cellStyle name="Normal 19 2 2 2 4" xfId="2145"/>
    <cellStyle name="Normal 2 2 3 2 2 4" xfId="2146"/>
    <cellStyle name="Normal 2 3 6 2 2 4" xfId="2147"/>
    <cellStyle name="Normal 2 3 2 2 2 4" xfId="2148"/>
    <cellStyle name="Normal 2 3 4 2 2 4" xfId="2149"/>
    <cellStyle name="Normal 2 3 5 2 2 4" xfId="2150"/>
    <cellStyle name="Normal 2 4 2 2 2 4" xfId="2151"/>
    <cellStyle name="Normal 2 5 2 2 4" xfId="2152"/>
    <cellStyle name="Normal 28 3 2 2 4" xfId="2153"/>
    <cellStyle name="Normal 3 2 2 2 2 4" xfId="2154"/>
    <cellStyle name="Normal 3 3 2 2 4" xfId="2155"/>
    <cellStyle name="Normal 30 3 2 2 4" xfId="2156"/>
    <cellStyle name="Normal 4 2 2 2 4" xfId="2157"/>
    <cellStyle name="Normal 40 2 2 2 4" xfId="2158"/>
    <cellStyle name="Normal 41 2 2 2 4" xfId="2159"/>
    <cellStyle name="Normal 42 2 2 2 4" xfId="2160"/>
    <cellStyle name="Normal 43 2 2 2 4" xfId="2161"/>
    <cellStyle name="Normal 44 2 2 2 4" xfId="2162"/>
    <cellStyle name="Normal 45 2 2 2 4" xfId="2163"/>
    <cellStyle name="Normal 46 2 2 2 4" xfId="2164"/>
    <cellStyle name="Normal 47 2 2 2 4" xfId="2165"/>
    <cellStyle name="Normal 51 2 2 4" xfId="2166"/>
    <cellStyle name="Normal 52 2 2 4" xfId="2167"/>
    <cellStyle name="Normal 53 2 2 4" xfId="2168"/>
    <cellStyle name="Normal 55 2 2 4" xfId="2169"/>
    <cellStyle name="Normal 56 2 2 4" xfId="2170"/>
    <cellStyle name="Normal 57 2 2 4" xfId="2171"/>
    <cellStyle name="Normal 6 2 3 2 2 4" xfId="2172"/>
    <cellStyle name="Normal 6 3 2 2 4" xfId="2173"/>
    <cellStyle name="Normal 60 2 2 4" xfId="2174"/>
    <cellStyle name="Normal 64 2 2 4" xfId="2175"/>
    <cellStyle name="Normal 65 2 2 4" xfId="2176"/>
    <cellStyle name="Normal 66 2 2 4" xfId="2177"/>
    <cellStyle name="Normal 67 2 2 4" xfId="2178"/>
    <cellStyle name="Normal 7 6 2 2 4" xfId="2179"/>
    <cellStyle name="Normal 71 2 2 4" xfId="2180"/>
    <cellStyle name="Normal 72 2 2 4" xfId="2181"/>
    <cellStyle name="Normal 73 2 2 4" xfId="2182"/>
    <cellStyle name="Normal 74 2 2 4" xfId="2183"/>
    <cellStyle name="Normal 76 2 2 4" xfId="2184"/>
    <cellStyle name="Normal 8 3 2 2 4" xfId="2185"/>
    <cellStyle name="Normal 81 2 2 4" xfId="2186"/>
    <cellStyle name="Normal 78 4 3" xfId="2187"/>
    <cellStyle name="Normal 5 3 4 3" xfId="2188"/>
    <cellStyle name="Normal 80 4 3" xfId="2189"/>
    <cellStyle name="Normal 79 4 3" xfId="2190"/>
    <cellStyle name="Normal 6 8 4 3" xfId="2191"/>
    <cellStyle name="Normal 5 2 4 3" xfId="2192"/>
    <cellStyle name="Normal 6 2 9 3" xfId="2193"/>
    <cellStyle name="Comma 2 2 3 4 3" xfId="2194"/>
    <cellStyle name="Comma 2 3 6 4 3" xfId="2195"/>
    <cellStyle name="Normal 18 2 4 3" xfId="2196"/>
    <cellStyle name="Normal 19 2 4 3" xfId="2197"/>
    <cellStyle name="Normal 2 2 3 4 3" xfId="2198"/>
    <cellStyle name="Normal 2 3 6 4 3" xfId="2199"/>
    <cellStyle name="Normal 2 3 2 4 3" xfId="2200"/>
    <cellStyle name="Normal 2 3 4 4 3" xfId="2201"/>
    <cellStyle name="Normal 2 3 5 4 3" xfId="2202"/>
    <cellStyle name="Normal 2 4 2 4 3" xfId="2203"/>
    <cellStyle name="Normal 2 5 4 3" xfId="2204"/>
    <cellStyle name="Normal 28 3 4 3" xfId="2205"/>
    <cellStyle name="Normal 3 2 2 4 3" xfId="2206"/>
    <cellStyle name="Normal 3 3 4 3" xfId="2207"/>
    <cellStyle name="Normal 30 3 4 3" xfId="2208"/>
    <cellStyle name="Normal 4 2 4 3" xfId="2209"/>
    <cellStyle name="Normal 40 2 4 3" xfId="2210"/>
    <cellStyle name="Normal 41 2 4 3" xfId="2211"/>
    <cellStyle name="Normal 42 2 4 3" xfId="2212"/>
    <cellStyle name="Normal 43 2 4 3" xfId="2213"/>
    <cellStyle name="Normal 44 2 4 3" xfId="2214"/>
    <cellStyle name="Normal 45 2 4 3" xfId="2215"/>
    <cellStyle name="Normal 46 2 4 3" xfId="2216"/>
    <cellStyle name="Normal 47 2 4 3" xfId="2217"/>
    <cellStyle name="Normal 51 4 3" xfId="2218"/>
    <cellStyle name="Normal 52 4 3" xfId="2219"/>
    <cellStyle name="Normal 53 4 3" xfId="2220"/>
    <cellStyle name="Normal 55 4 3" xfId="2221"/>
    <cellStyle name="Normal 56 4 3" xfId="2222"/>
    <cellStyle name="Normal 57 4 3" xfId="2223"/>
    <cellStyle name="Normal 6 2 3 4 3" xfId="2224"/>
    <cellStyle name="Normal 6 3 4 3" xfId="2225"/>
    <cellStyle name="Normal 60 4 3" xfId="2226"/>
    <cellStyle name="Normal 64 4 3" xfId="2227"/>
    <cellStyle name="Normal 65 4 3" xfId="2228"/>
    <cellStyle name="Normal 66 4 3" xfId="2229"/>
    <cellStyle name="Normal 67 4 3" xfId="2230"/>
    <cellStyle name="Normal 7 6 4 3" xfId="2231"/>
    <cellStyle name="Normal 71 4 3" xfId="2232"/>
    <cellStyle name="Normal 72 4 3" xfId="2233"/>
    <cellStyle name="Normal 73 4 3" xfId="2234"/>
    <cellStyle name="Normal 74 4 3" xfId="2235"/>
    <cellStyle name="Normal 76 4 3" xfId="2236"/>
    <cellStyle name="Normal 8 3 4 3" xfId="2237"/>
    <cellStyle name="Normal 81 4 3" xfId="2238"/>
    <cellStyle name="Normal 78 2 3 3" xfId="2239"/>
    <cellStyle name="Normal 5 3 2 3 3" xfId="2240"/>
    <cellStyle name="Normal 80 2 3 3" xfId="2241"/>
    <cellStyle name="Normal 79 2 3 3" xfId="2242"/>
    <cellStyle name="Normal 6 8 2 3 3" xfId="2243"/>
    <cellStyle name="Normal 5 2 2 3 3" xfId="2244"/>
    <cellStyle name="Normal 6 2 7 3 3" xfId="2245"/>
    <cellStyle name="Comma 2 2 3 2 3 3" xfId="2246"/>
    <cellStyle name="Comma 2 3 6 2 3 3" xfId="2247"/>
    <cellStyle name="Normal 18 2 2 3 3" xfId="2248"/>
    <cellStyle name="Normal 19 2 2 3 3" xfId="2249"/>
    <cellStyle name="Normal 2 2 3 2 3 3" xfId="2250"/>
    <cellStyle name="Normal 2 3 6 2 3 3" xfId="2251"/>
    <cellStyle name="Normal 2 3 2 2 3 3" xfId="2252"/>
    <cellStyle name="Normal 2 3 4 2 3 3" xfId="2253"/>
    <cellStyle name="Normal 2 3 5 2 3 3" xfId="2254"/>
    <cellStyle name="Normal 2 4 2 2 3 3" xfId="2255"/>
    <cellStyle name="Normal 2 5 2 3 3" xfId="2256"/>
    <cellStyle name="Normal 28 3 2 3 3" xfId="2257"/>
    <cellStyle name="Normal 3 2 2 2 3 3" xfId="2258"/>
    <cellStyle name="Normal 3 3 2 3 3" xfId="2259"/>
    <cellStyle name="Normal 30 3 2 3 3" xfId="2260"/>
    <cellStyle name="Normal 4 2 2 3 3" xfId="2261"/>
    <cellStyle name="Normal 40 2 2 3 3" xfId="2262"/>
    <cellStyle name="Normal 41 2 2 3 3" xfId="2263"/>
    <cellStyle name="Normal 42 2 2 3 3" xfId="2264"/>
    <cellStyle name="Normal 43 2 2 3 3" xfId="2265"/>
    <cellStyle name="Normal 44 2 2 3 3" xfId="2266"/>
    <cellStyle name="Normal 45 2 2 3 3" xfId="2267"/>
    <cellStyle name="Normal 46 2 2 3 3" xfId="2268"/>
    <cellStyle name="Normal 47 2 2 3 3" xfId="2269"/>
    <cellStyle name="Normal 51 2 3 3" xfId="2270"/>
    <cellStyle name="Normal 52 2 3 3" xfId="2271"/>
    <cellStyle name="Normal 53 2 3 3" xfId="2272"/>
    <cellStyle name="Normal 55 2 3 3" xfId="2273"/>
    <cellStyle name="Normal 56 2 3 3" xfId="2274"/>
    <cellStyle name="Normal 57 2 3 3" xfId="2275"/>
    <cellStyle name="Normal 6 2 3 2 3 3" xfId="2276"/>
    <cellStyle name="Normal 6 3 2 3 3" xfId="2277"/>
    <cellStyle name="Normal 60 2 3 3" xfId="2278"/>
    <cellStyle name="Normal 64 2 3 3" xfId="2279"/>
    <cellStyle name="Normal 65 2 3 3" xfId="2280"/>
    <cellStyle name="Normal 66 2 3 3" xfId="2281"/>
    <cellStyle name="Normal 67 2 3 3" xfId="2282"/>
    <cellStyle name="Normal 7 6 2 3 3" xfId="2283"/>
    <cellStyle name="Normal 71 2 3 3" xfId="2284"/>
    <cellStyle name="Normal 72 2 3 3" xfId="2285"/>
    <cellStyle name="Normal 73 2 3 3" xfId="2286"/>
    <cellStyle name="Normal 74 2 3 3" xfId="2287"/>
    <cellStyle name="Normal 76 2 3 3" xfId="2288"/>
    <cellStyle name="Normal 8 3 2 3 3" xfId="2289"/>
    <cellStyle name="Normal 81 2 3 3" xfId="2290"/>
    <cellStyle name="Normal 78 3 2 3" xfId="2291"/>
    <cellStyle name="Normal 5 3 3 2 3" xfId="2292"/>
    <cellStyle name="Normal 80 3 2 3" xfId="2293"/>
    <cellStyle name="Normal 79 3 2 3" xfId="2294"/>
    <cellStyle name="Normal 6 8 3 2 3" xfId="2295"/>
    <cellStyle name="Normal 5 2 3 2 3" xfId="2296"/>
    <cellStyle name="Normal 6 2 8 2 3" xfId="2297"/>
    <cellStyle name="Comma 2 2 3 3 2 3" xfId="2298"/>
    <cellStyle name="Comma 2 3 6 3 2 3" xfId="2299"/>
    <cellStyle name="Normal 18 2 3 2 3" xfId="2300"/>
    <cellStyle name="Normal 19 2 3 2 3" xfId="2301"/>
    <cellStyle name="Normal 2 2 3 3 2 3" xfId="2302"/>
    <cellStyle name="Normal 2 3 6 3 2 3" xfId="2303"/>
    <cellStyle name="Normal 2 3 2 3 2 3" xfId="2304"/>
    <cellStyle name="Normal 2 3 4 3 2 3" xfId="2305"/>
    <cellStyle name="Normal 2 3 5 3 2 3" xfId="2306"/>
    <cellStyle name="Normal 2 4 2 3 2 3" xfId="2307"/>
    <cellStyle name="Normal 2 5 3 2 3" xfId="2308"/>
    <cellStyle name="Normal 28 3 3 2 3" xfId="2309"/>
    <cellStyle name="Normal 3 2 2 3 2 3" xfId="2310"/>
    <cellStyle name="Normal 3 3 3 2 3" xfId="2311"/>
    <cellStyle name="Normal 30 3 3 2 3" xfId="2312"/>
    <cellStyle name="Normal 4 2 3 2 3" xfId="2313"/>
    <cellStyle name="Normal 40 2 3 2 3" xfId="2314"/>
    <cellStyle name="Normal 41 2 3 2 3" xfId="2315"/>
    <cellStyle name="Normal 42 2 3 2 3" xfId="2316"/>
    <cellStyle name="Normal 43 2 3 2 3" xfId="2317"/>
    <cellStyle name="Normal 44 2 3 2 3" xfId="2318"/>
    <cellStyle name="Normal 45 2 3 2 3" xfId="2319"/>
    <cellStyle name="Normal 46 2 3 2 3" xfId="2320"/>
    <cellStyle name="Normal 47 2 3 2 3" xfId="2321"/>
    <cellStyle name="Normal 51 3 2 3" xfId="2322"/>
    <cellStyle name="Normal 52 3 2 3" xfId="2323"/>
    <cellStyle name="Normal 53 3 2 3" xfId="2324"/>
    <cellStyle name="Normal 55 3 2 3" xfId="2325"/>
    <cellStyle name="Normal 56 3 2 3" xfId="2326"/>
    <cellStyle name="Normal 57 3 2 3" xfId="2327"/>
    <cellStyle name="Normal 6 2 3 3 2 3" xfId="2328"/>
    <cellStyle name="Normal 6 3 3 2 3" xfId="2329"/>
    <cellStyle name="Normal 60 3 2 3" xfId="2330"/>
    <cellStyle name="Normal 64 3 2 3" xfId="2331"/>
    <cellStyle name="Normal 65 3 2 3" xfId="2332"/>
    <cellStyle name="Normal 66 3 2 3" xfId="2333"/>
    <cellStyle name="Normal 67 3 2 3" xfId="2334"/>
    <cellStyle name="Normal 7 6 3 2 3" xfId="2335"/>
    <cellStyle name="Normal 71 3 2 3" xfId="2336"/>
    <cellStyle name="Normal 72 3 2 3" xfId="2337"/>
    <cellStyle name="Normal 73 3 2 3" xfId="2338"/>
    <cellStyle name="Normal 74 3 2 3" xfId="2339"/>
    <cellStyle name="Normal 76 3 2 3" xfId="2340"/>
    <cellStyle name="Normal 8 3 3 2 3" xfId="2341"/>
    <cellStyle name="Normal 81 3 2 3" xfId="2342"/>
    <cellStyle name="Normal 78 2 2 2 3" xfId="2343"/>
    <cellStyle name="Normal 5 3 2 2 2 3" xfId="2344"/>
    <cellStyle name="Normal 80 2 2 2 3" xfId="2345"/>
    <cellStyle name="Normal 79 2 2 2 3" xfId="2346"/>
    <cellStyle name="Normal 6 8 2 2 2 3" xfId="2347"/>
    <cellStyle name="Normal 5 2 2 2 2 3" xfId="2348"/>
    <cellStyle name="Normal 6 2 7 2 2 3" xfId="2349"/>
    <cellStyle name="Comma 2 2 3 2 2 2 3" xfId="2350"/>
    <cellStyle name="Comma 2 3 6 2 2 2 3" xfId="2351"/>
    <cellStyle name="Normal 18 2 2 2 2 3" xfId="2352"/>
    <cellStyle name="Normal 19 2 2 2 2 3" xfId="2353"/>
    <cellStyle name="Normal 2 2 3 2 2 2 3" xfId="2354"/>
    <cellStyle name="Normal 2 3 6 2 2 2 3" xfId="2355"/>
    <cellStyle name="Normal 2 3 2 2 2 2 3" xfId="2356"/>
    <cellStyle name="Normal 2 3 4 2 2 2 3" xfId="2357"/>
    <cellStyle name="Normal 2 3 5 2 2 2 3" xfId="2358"/>
    <cellStyle name="Normal 2 4 2 2 2 2 3" xfId="2359"/>
    <cellStyle name="Normal 2 5 2 2 2 3" xfId="2360"/>
    <cellStyle name="Normal 28 3 2 2 2 3" xfId="2361"/>
    <cellStyle name="Normal 3 2 2 2 2 2 3" xfId="2362"/>
    <cellStyle name="Normal 3 3 2 2 2 3" xfId="2363"/>
    <cellStyle name="Normal 30 3 2 2 2 3" xfId="2364"/>
    <cellStyle name="Normal 4 2 2 2 2 3" xfId="2365"/>
    <cellStyle name="Normal 40 2 2 2 2 3" xfId="2366"/>
    <cellStyle name="Normal 41 2 2 2 2 3" xfId="2367"/>
    <cellStyle name="Normal 42 2 2 2 2 3" xfId="2368"/>
    <cellStyle name="Normal 43 2 2 2 2 3" xfId="2369"/>
    <cellStyle name="Normal 44 2 2 2 2 3" xfId="2370"/>
    <cellStyle name="Normal 45 2 2 2 2 3" xfId="2371"/>
    <cellStyle name="Normal 46 2 2 2 2 3" xfId="2372"/>
    <cellStyle name="Normal 47 2 2 2 2 3" xfId="2373"/>
    <cellStyle name="Normal 51 2 2 2 3" xfId="2374"/>
    <cellStyle name="Normal 52 2 2 2 3" xfId="2375"/>
    <cellStyle name="Normal 53 2 2 2 3" xfId="2376"/>
    <cellStyle name="Normal 55 2 2 2 3" xfId="2377"/>
    <cellStyle name="Normal 56 2 2 2 3" xfId="2378"/>
    <cellStyle name="Normal 57 2 2 2 3" xfId="2379"/>
    <cellStyle name="Normal 6 2 3 2 2 2 3" xfId="2380"/>
    <cellStyle name="Normal 6 3 2 2 2 3" xfId="2381"/>
    <cellStyle name="Normal 60 2 2 2 3" xfId="2382"/>
    <cellStyle name="Normal 64 2 2 2 3" xfId="2383"/>
    <cellStyle name="Normal 65 2 2 2 3" xfId="2384"/>
    <cellStyle name="Normal 66 2 2 2 3" xfId="2385"/>
    <cellStyle name="Normal 67 2 2 2 3" xfId="2386"/>
    <cellStyle name="Normal 7 6 2 2 2 3" xfId="2387"/>
    <cellStyle name="Normal 71 2 2 2 3" xfId="2388"/>
    <cellStyle name="Normal 72 2 2 2 3" xfId="2389"/>
    <cellStyle name="Normal 73 2 2 2 3" xfId="2390"/>
    <cellStyle name="Normal 74 2 2 2 3" xfId="2391"/>
    <cellStyle name="Normal 76 2 2 2 3" xfId="2392"/>
    <cellStyle name="Normal 8 3 2 2 2 3" xfId="2393"/>
    <cellStyle name="Normal 81 2 2 2 3" xfId="2394"/>
    <cellStyle name="Normal 90 2" xfId="2395"/>
    <cellStyle name="Normal 78 5 2" xfId="2396"/>
    <cellStyle name="Normal 91 2" xfId="2397"/>
    <cellStyle name="Normal 5 3 5 2" xfId="2398"/>
    <cellStyle name="Normal 80 5 2" xfId="2399"/>
    <cellStyle name="Normal 79 5 2" xfId="2400"/>
    <cellStyle name="Normal 6 8 5 2" xfId="2401"/>
    <cellStyle name="Normal 5 2 5 2" xfId="2402"/>
    <cellStyle name="Normal 6 2 10 2" xfId="2403"/>
    <cellStyle name="Comma 2 2 3 5 2" xfId="2404"/>
    <cellStyle name="Comma 2 3 6 5 2" xfId="2405"/>
    <cellStyle name="Normal 18 2 5 2" xfId="2406"/>
    <cellStyle name="Normal 19 2 5 2" xfId="2407"/>
    <cellStyle name="Normal 2 2 3 5 2" xfId="2408"/>
    <cellStyle name="Normal 2 3 6 5 2" xfId="2409"/>
    <cellStyle name="Normal 2 3 2 5 2" xfId="2410"/>
    <cellStyle name="Normal 2 3 4 5 2" xfId="2411"/>
    <cellStyle name="Normal 2 3 5 5 2" xfId="2412"/>
    <cellStyle name="Normal 2 4 2 5 2" xfId="2413"/>
    <cellStyle name="Normal 2 5 5 2" xfId="2414"/>
    <cellStyle name="Normal 28 3 5 2" xfId="2415"/>
    <cellStyle name="Normal 3 2 2 5 2" xfId="2416"/>
    <cellStyle name="Normal 3 3 5 2" xfId="2417"/>
    <cellStyle name="Normal 30 3 5 2" xfId="2418"/>
    <cellStyle name="Normal 4 2 5 2" xfId="2419"/>
    <cellStyle name="Normal 40 2 5 2" xfId="2420"/>
    <cellStyle name="Normal 41 2 5 2" xfId="2421"/>
    <cellStyle name="Normal 42 2 5 2" xfId="2422"/>
    <cellStyle name="Normal 43 2 5 2" xfId="2423"/>
    <cellStyle name="Normal 44 2 5 2" xfId="2424"/>
    <cellStyle name="Normal 45 2 5 2" xfId="2425"/>
    <cellStyle name="Normal 46 2 5 2" xfId="2426"/>
    <cellStyle name="Normal 47 2 5 2" xfId="2427"/>
    <cellStyle name="Normal 51 5 2" xfId="2428"/>
    <cellStyle name="Normal 52 5 2" xfId="2429"/>
    <cellStyle name="Normal 53 5 2" xfId="2430"/>
    <cellStyle name="Normal 55 5 2" xfId="2431"/>
    <cellStyle name="Normal 56 5 2" xfId="2432"/>
    <cellStyle name="Normal 57 5 2" xfId="2433"/>
    <cellStyle name="Normal 6 2 3 5 2" xfId="2434"/>
    <cellStyle name="Normal 6 3 5 2" xfId="2435"/>
    <cellStyle name="Normal 60 5 2" xfId="2436"/>
    <cellStyle name="Normal 64 5 2" xfId="2437"/>
    <cellStyle name="Normal 65 5 2" xfId="2438"/>
    <cellStyle name="Normal 66 5 2" xfId="2439"/>
    <cellStyle name="Normal 67 5 2" xfId="2440"/>
    <cellStyle name="Normal 7 6 5 2" xfId="2441"/>
    <cellStyle name="Normal 71 5 2" xfId="2442"/>
    <cellStyle name="Normal 72 5 2" xfId="2443"/>
    <cellStyle name="Normal 73 5 2" xfId="2444"/>
    <cellStyle name="Normal 74 5 2" xfId="2445"/>
    <cellStyle name="Normal 76 5 2" xfId="2446"/>
    <cellStyle name="Normal 8 3 5 2" xfId="2447"/>
    <cellStyle name="Normal 81 5 2" xfId="2448"/>
    <cellStyle name="Normal 78 2 4 2" xfId="2449"/>
    <cellStyle name="Normal 5 3 2 4 2" xfId="2450"/>
    <cellStyle name="Normal 80 2 4 2" xfId="2451"/>
    <cellStyle name="Normal 79 2 4 2" xfId="2452"/>
    <cellStyle name="Normal 6 8 2 4 2" xfId="2453"/>
    <cellStyle name="Normal 5 2 2 4 2" xfId="2454"/>
    <cellStyle name="Normal 6 2 7 4 2" xfId="2455"/>
    <cellStyle name="Comma 2 2 3 2 4 2" xfId="2456"/>
    <cellStyle name="Comma 2 3 6 2 4 2" xfId="2457"/>
    <cellStyle name="Normal 18 2 2 4 2" xfId="2458"/>
    <cellStyle name="Normal 19 2 2 4 2" xfId="2459"/>
    <cellStyle name="Normal 2 2 3 2 4 2" xfId="2460"/>
    <cellStyle name="Normal 2 3 6 2 4 2" xfId="2461"/>
    <cellStyle name="Normal 2 3 2 2 4 2" xfId="2462"/>
    <cellStyle name="Normal 2 3 4 2 4 2" xfId="2463"/>
    <cellStyle name="Normal 2 3 5 2 4 2" xfId="2464"/>
    <cellStyle name="Normal 2 4 2 2 4 2" xfId="2465"/>
    <cellStyle name="Normal 2 5 2 4 2" xfId="2466"/>
    <cellStyle name="Normal 28 3 2 4 2" xfId="2467"/>
    <cellStyle name="Normal 3 2 2 2 4 2" xfId="2468"/>
    <cellStyle name="Normal 3 3 2 4 2" xfId="2469"/>
    <cellStyle name="Normal 30 3 2 4 2" xfId="2470"/>
    <cellStyle name="Normal 4 2 2 4 2" xfId="2471"/>
    <cellStyle name="Normal 40 2 2 4 2" xfId="2472"/>
    <cellStyle name="Normal 41 2 2 4 2" xfId="2473"/>
    <cellStyle name="Normal 42 2 2 4 2" xfId="2474"/>
    <cellStyle name="Normal 43 2 2 4 2" xfId="2475"/>
    <cellStyle name="Normal 44 2 2 4 2" xfId="2476"/>
    <cellStyle name="Normal 45 2 2 4 2" xfId="2477"/>
    <cellStyle name="Normal 46 2 2 4 2" xfId="2478"/>
    <cellStyle name="Normal 47 2 2 4 2" xfId="2479"/>
    <cellStyle name="Normal 51 2 4 2" xfId="2480"/>
    <cellStyle name="Normal 52 2 4 2" xfId="2481"/>
    <cellStyle name="Normal 53 2 4 2" xfId="2482"/>
    <cellStyle name="Normal 55 2 4 2" xfId="2483"/>
    <cellStyle name="Normal 56 2 4 2" xfId="2484"/>
    <cellStyle name="Normal 57 2 4 2" xfId="2485"/>
    <cellStyle name="Normal 6 2 3 2 4 2" xfId="2486"/>
    <cellStyle name="Normal 6 3 2 4 2" xfId="2487"/>
    <cellStyle name="Normal 60 2 4 2" xfId="2488"/>
    <cellStyle name="Normal 64 2 4 2" xfId="2489"/>
    <cellStyle name="Normal 65 2 4 2" xfId="2490"/>
    <cellStyle name="Normal 66 2 4 2" xfId="2491"/>
    <cellStyle name="Normal 67 2 4 2" xfId="2492"/>
    <cellStyle name="Normal 7 6 2 4 2" xfId="2493"/>
    <cellStyle name="Normal 71 2 4 2" xfId="2494"/>
    <cellStyle name="Normal 72 2 4 2" xfId="2495"/>
    <cellStyle name="Normal 73 2 4 2" xfId="2496"/>
    <cellStyle name="Normal 74 2 4 2" xfId="2497"/>
    <cellStyle name="Normal 76 2 4 2" xfId="2498"/>
    <cellStyle name="Normal 8 3 2 4 2" xfId="2499"/>
    <cellStyle name="Normal 81 2 4 2" xfId="2500"/>
    <cellStyle name="Normal 78 3 3 2" xfId="2501"/>
    <cellStyle name="Normal 5 3 3 3 2" xfId="2502"/>
    <cellStyle name="Normal 80 3 3 2" xfId="2503"/>
    <cellStyle name="Normal 79 3 3 2" xfId="2504"/>
    <cellStyle name="Normal 6 8 3 3 2" xfId="2505"/>
    <cellStyle name="Normal 5 2 3 3 2" xfId="2506"/>
    <cellStyle name="Normal 6 2 8 3 2" xfId="2507"/>
    <cellStyle name="Comma 2 2 3 3 3 2" xfId="2508"/>
    <cellStyle name="Comma 2 3 6 3 3 2" xfId="2509"/>
    <cellStyle name="Normal 18 2 3 3 2" xfId="2510"/>
    <cellStyle name="Normal 19 2 3 3 2" xfId="2511"/>
    <cellStyle name="Normal 2 2 3 3 3 2" xfId="2512"/>
    <cellStyle name="Normal 2 3 6 3 3 2" xfId="2513"/>
    <cellStyle name="Normal 2 3 2 3 3 2" xfId="2514"/>
    <cellStyle name="Normal 2 3 4 3 3 2" xfId="2515"/>
    <cellStyle name="Normal 2 3 5 3 3 2" xfId="2516"/>
    <cellStyle name="Normal 2 4 2 3 3 2" xfId="2517"/>
    <cellStyle name="Normal 2 5 3 3 2" xfId="2518"/>
    <cellStyle name="Normal 28 3 3 3 2" xfId="2519"/>
    <cellStyle name="Normal 3 2 2 3 3 2" xfId="2520"/>
    <cellStyle name="Normal 3 3 3 3 2" xfId="2521"/>
    <cellStyle name="Normal 30 3 3 3 2" xfId="2522"/>
    <cellStyle name="Normal 4 2 3 3 2" xfId="2523"/>
    <cellStyle name="Normal 40 2 3 3 2" xfId="2524"/>
    <cellStyle name="Normal 41 2 3 3 2" xfId="2525"/>
    <cellStyle name="Normal 42 2 3 3 2" xfId="2526"/>
    <cellStyle name="Normal 43 2 3 3 2" xfId="2527"/>
    <cellStyle name="Normal 44 2 3 3 2" xfId="2528"/>
    <cellStyle name="Normal 45 2 3 3 2" xfId="2529"/>
    <cellStyle name="Normal 46 2 3 3 2" xfId="2530"/>
    <cellStyle name="Normal 47 2 3 3 2" xfId="2531"/>
    <cellStyle name="Normal 51 3 3 2" xfId="2532"/>
    <cellStyle name="Normal 52 3 3 2" xfId="2533"/>
    <cellStyle name="Normal 53 3 3 2" xfId="2534"/>
    <cellStyle name="Normal 55 3 3 2" xfId="2535"/>
    <cellStyle name="Normal 56 3 3 2" xfId="2536"/>
    <cellStyle name="Normal 57 3 3 2" xfId="2537"/>
    <cellStyle name="Normal 6 2 3 3 3 2" xfId="2538"/>
    <cellStyle name="Normal 6 3 3 3 2" xfId="2539"/>
    <cellStyle name="Normal 60 3 3 2" xfId="2540"/>
    <cellStyle name="Normal 64 3 3 2" xfId="2541"/>
    <cellStyle name="Normal 65 3 3 2" xfId="2542"/>
    <cellStyle name="Normal 66 3 3 2" xfId="2543"/>
    <cellStyle name="Normal 67 3 3 2" xfId="2544"/>
    <cellStyle name="Normal 7 6 3 3 2" xfId="2545"/>
    <cellStyle name="Normal 71 3 3 2" xfId="2546"/>
    <cellStyle name="Normal 72 3 3 2" xfId="2547"/>
    <cellStyle name="Normal 73 3 3 2" xfId="2548"/>
    <cellStyle name="Normal 74 3 3 2" xfId="2549"/>
    <cellStyle name="Normal 76 3 3 2" xfId="2550"/>
    <cellStyle name="Normal 8 3 3 3 2" xfId="2551"/>
    <cellStyle name="Normal 81 3 3 2" xfId="2552"/>
    <cellStyle name="Normal 78 2 2 3 2" xfId="2553"/>
    <cellStyle name="Normal 5 3 2 2 3 2" xfId="2554"/>
    <cellStyle name="Normal 80 2 2 3 2" xfId="2555"/>
    <cellStyle name="Normal 79 2 2 3 2" xfId="2556"/>
    <cellStyle name="Normal 6 8 2 2 3 2" xfId="2557"/>
    <cellStyle name="Normal 5 2 2 2 3 2" xfId="2558"/>
    <cellStyle name="Normal 6 2 7 2 3 2" xfId="2559"/>
    <cellStyle name="Comma 2 2 3 2 2 3 2" xfId="2560"/>
    <cellStyle name="Comma 2 3 6 2 2 3 2" xfId="2561"/>
    <cellStyle name="Normal 18 2 2 2 3 2" xfId="2562"/>
    <cellStyle name="Normal 19 2 2 2 3 2" xfId="2563"/>
    <cellStyle name="Normal 2 2 3 2 2 3 2" xfId="2564"/>
    <cellStyle name="Normal 2 3 6 2 2 3 2" xfId="2565"/>
    <cellStyle name="Normal 2 3 2 2 2 3 2" xfId="2566"/>
    <cellStyle name="Normal 2 3 4 2 2 3 2" xfId="2567"/>
    <cellStyle name="Normal 2 3 5 2 2 3 2" xfId="2568"/>
    <cellStyle name="Normal 2 4 2 2 2 3 2" xfId="2569"/>
    <cellStyle name="Normal 2 5 2 2 3 2" xfId="2570"/>
    <cellStyle name="Normal 28 3 2 2 3 2" xfId="2571"/>
    <cellStyle name="Normal 3 2 2 2 2 3 2" xfId="2572"/>
    <cellStyle name="Normal 3 3 2 2 3 2" xfId="2573"/>
    <cellStyle name="Normal 30 3 2 2 3 2" xfId="2574"/>
    <cellStyle name="Normal 4 2 2 2 3 2" xfId="2575"/>
    <cellStyle name="Normal 40 2 2 2 3 2" xfId="2576"/>
    <cellStyle name="Normal 41 2 2 2 3 2" xfId="2577"/>
    <cellStyle name="Normal 42 2 2 2 3 2" xfId="2578"/>
    <cellStyle name="Normal 43 2 2 2 3 2" xfId="2579"/>
    <cellStyle name="Normal 44 2 2 2 3 2" xfId="2580"/>
    <cellStyle name="Normal 45 2 2 2 3 2" xfId="2581"/>
    <cellStyle name="Normal 46 2 2 2 3 2" xfId="2582"/>
    <cellStyle name="Normal 47 2 2 2 3 2" xfId="2583"/>
    <cellStyle name="Normal 51 2 2 3 2" xfId="2584"/>
    <cellStyle name="Normal 52 2 2 3 2" xfId="2585"/>
    <cellStyle name="Normal 53 2 2 3 2" xfId="2586"/>
    <cellStyle name="Normal 55 2 2 3 2" xfId="2587"/>
    <cellStyle name="Normal 56 2 2 3 2" xfId="2588"/>
    <cellStyle name="Normal 57 2 2 3 2" xfId="2589"/>
    <cellStyle name="Normal 6 2 3 2 2 3 2" xfId="2590"/>
    <cellStyle name="Normal 6 3 2 2 3 2" xfId="2591"/>
    <cellStyle name="Normal 60 2 2 3 2" xfId="2592"/>
    <cellStyle name="Normal 64 2 2 3 2" xfId="2593"/>
    <cellStyle name="Normal 65 2 2 3 2" xfId="2594"/>
    <cellStyle name="Normal 66 2 2 3 2" xfId="2595"/>
    <cellStyle name="Normal 67 2 2 3 2" xfId="2596"/>
    <cellStyle name="Normal 7 6 2 2 3 2" xfId="2597"/>
    <cellStyle name="Normal 71 2 2 3 2" xfId="2598"/>
    <cellStyle name="Normal 72 2 2 3 2" xfId="2599"/>
    <cellStyle name="Normal 73 2 2 3 2" xfId="2600"/>
    <cellStyle name="Normal 74 2 2 3 2" xfId="2601"/>
    <cellStyle name="Normal 76 2 2 3 2" xfId="2602"/>
    <cellStyle name="Normal 8 3 2 2 3 2" xfId="2603"/>
    <cellStyle name="Normal 81 2 2 3 2" xfId="2604"/>
    <cellStyle name="Normal 78 4 2 2" xfId="2605"/>
    <cellStyle name="Normal 5 3 4 2 2" xfId="2606"/>
    <cellStyle name="Normal 80 4 2 2" xfId="2607"/>
    <cellStyle name="Normal 79 4 2 2" xfId="2608"/>
    <cellStyle name="Normal 6 8 4 2 2" xfId="2609"/>
    <cellStyle name="Normal 5 2 4 2 2" xfId="2610"/>
    <cellStyle name="Normal 6 2 9 2 2" xfId="2611"/>
    <cellStyle name="Comma 2 2 3 4 2 2" xfId="2612"/>
    <cellStyle name="Comma 2 3 6 4 2 2" xfId="2613"/>
    <cellStyle name="Normal 18 2 4 2 2" xfId="2614"/>
    <cellStyle name="Normal 19 2 4 2 2" xfId="2615"/>
    <cellStyle name="Normal 2 2 3 4 2 2" xfId="2616"/>
    <cellStyle name="Normal 2 3 6 4 2 2" xfId="2617"/>
    <cellStyle name="Normal 2 3 2 4 2 2" xfId="2618"/>
    <cellStyle name="Normal 2 3 4 4 2 2" xfId="2619"/>
    <cellStyle name="Normal 2 3 5 4 2 2" xfId="2620"/>
    <cellStyle name="Normal 2 4 2 4 2 2" xfId="2621"/>
    <cellStyle name="Normal 2 5 4 2 2" xfId="2622"/>
    <cellStyle name="Normal 28 3 4 2 2" xfId="2623"/>
    <cellStyle name="Normal 3 2 2 4 2 2" xfId="2624"/>
    <cellStyle name="Normal 3 3 4 2 2" xfId="2625"/>
    <cellStyle name="Normal 30 3 4 2 2" xfId="2626"/>
    <cellStyle name="Normal 4 2 4 2 2" xfId="2627"/>
    <cellStyle name="Normal 40 2 4 2 2" xfId="2628"/>
    <cellStyle name="Normal 41 2 4 2 2" xfId="2629"/>
    <cellStyle name="Normal 42 2 4 2 2" xfId="2630"/>
    <cellStyle name="Normal 43 2 4 2 2" xfId="2631"/>
    <cellStyle name="Normal 44 2 4 2 2" xfId="2632"/>
    <cellStyle name="Normal 45 2 4 2 2" xfId="2633"/>
    <cellStyle name="Normal 46 2 4 2 2" xfId="2634"/>
    <cellStyle name="Normal 47 2 4 2 2" xfId="2635"/>
    <cellStyle name="Normal 51 4 2 2" xfId="2636"/>
    <cellStyle name="Normal 52 4 2 2" xfId="2637"/>
    <cellStyle name="Normal 53 4 2 2" xfId="2638"/>
    <cellStyle name="Normal 55 4 2 2" xfId="2639"/>
    <cellStyle name="Normal 56 4 2 2" xfId="2640"/>
    <cellStyle name="Normal 57 4 2 2" xfId="2641"/>
    <cellStyle name="Normal 6 2 3 4 2 2" xfId="2642"/>
    <cellStyle name="Normal 6 3 4 2 2" xfId="2643"/>
    <cellStyle name="Normal 60 4 2 2" xfId="2644"/>
    <cellStyle name="Normal 64 4 2 2" xfId="2645"/>
    <cellStyle name="Normal 65 4 2 2" xfId="2646"/>
    <cellStyle name="Normal 66 4 2 2" xfId="2647"/>
    <cellStyle name="Normal 67 4 2 2" xfId="2648"/>
    <cellStyle name="Normal 7 6 4 2 2" xfId="2649"/>
    <cellStyle name="Normal 71 4 2 2" xfId="2650"/>
    <cellStyle name="Normal 72 4 2 2" xfId="2651"/>
    <cellStyle name="Normal 73 4 2 2" xfId="2652"/>
    <cellStyle name="Normal 74 4 2 2" xfId="2653"/>
    <cellStyle name="Normal 76 4 2 2" xfId="2654"/>
    <cellStyle name="Normal 8 3 4 2 2" xfId="2655"/>
    <cellStyle name="Normal 81 4 2 2" xfId="2656"/>
    <cellStyle name="Normal 78 2 3 2 2" xfId="2657"/>
    <cellStyle name="Normal 5 3 2 3 2 2" xfId="2658"/>
    <cellStyle name="Normal 80 2 3 2 2" xfId="2659"/>
    <cellStyle name="Normal 79 2 3 2 2" xfId="2660"/>
    <cellStyle name="Normal 6 8 2 3 2 2" xfId="2661"/>
    <cellStyle name="Normal 5 2 2 3 2 2" xfId="2662"/>
    <cellStyle name="Normal 6 2 7 3 2 2" xfId="2663"/>
    <cellStyle name="Comma 2 2 3 2 3 2 2" xfId="2664"/>
    <cellStyle name="Comma 2 3 6 2 3 2 2" xfId="2665"/>
    <cellStyle name="Normal 18 2 2 3 2 2" xfId="2666"/>
    <cellStyle name="Normal 19 2 2 3 2 2" xfId="2667"/>
    <cellStyle name="Normal 2 2 3 2 3 2 2" xfId="2668"/>
    <cellStyle name="Normal 2 3 6 2 3 2 2" xfId="2669"/>
    <cellStyle name="Normal 2 3 2 2 3 2 2" xfId="2670"/>
    <cellStyle name="Normal 2 3 4 2 3 2 2" xfId="2671"/>
    <cellStyle name="Normal 2 3 5 2 3 2 2" xfId="2672"/>
    <cellStyle name="Normal 2 4 2 2 3 2 2" xfId="2673"/>
    <cellStyle name="Normal 2 5 2 3 2 2" xfId="2674"/>
    <cellStyle name="Normal 28 3 2 3 2 2" xfId="2675"/>
    <cellStyle name="Normal 3 2 2 2 3 2 2" xfId="2676"/>
    <cellStyle name="Normal 3 3 2 3 2 2" xfId="2677"/>
    <cellStyle name="Normal 30 3 2 3 2 2" xfId="2678"/>
    <cellStyle name="Normal 4 2 2 3 2 2" xfId="2679"/>
    <cellStyle name="Normal 40 2 2 3 2 2" xfId="2680"/>
    <cellStyle name="Normal 41 2 2 3 2 2" xfId="2681"/>
    <cellStyle name="Normal 42 2 2 3 2 2" xfId="2682"/>
    <cellStyle name="Normal 43 2 2 3 2 2" xfId="2683"/>
    <cellStyle name="Normal 44 2 2 3 2 2" xfId="2684"/>
    <cellStyle name="Normal 45 2 2 3 2 2" xfId="2685"/>
    <cellStyle name="Normal 46 2 2 3 2 2" xfId="2686"/>
    <cellStyle name="Normal 47 2 2 3 2 2" xfId="2687"/>
    <cellStyle name="Normal 51 2 3 2 2" xfId="2688"/>
    <cellStyle name="Normal 52 2 3 2 2" xfId="2689"/>
    <cellStyle name="Normal 53 2 3 2 2" xfId="2690"/>
    <cellStyle name="Normal 55 2 3 2 2" xfId="2691"/>
    <cellStyle name="Normal 56 2 3 2 2" xfId="2692"/>
    <cellStyle name="Normal 57 2 3 2 2" xfId="2693"/>
    <cellStyle name="Normal 6 2 3 2 3 2 2" xfId="2694"/>
    <cellStyle name="Normal 6 3 2 3 2 2" xfId="2695"/>
    <cellStyle name="Normal 60 2 3 2 2" xfId="2696"/>
    <cellStyle name="Normal 64 2 3 2 2" xfId="2697"/>
    <cellStyle name="Normal 65 2 3 2 2" xfId="2698"/>
    <cellStyle name="Normal 66 2 3 2 2" xfId="2699"/>
    <cellStyle name="Normal 67 2 3 2 2" xfId="2700"/>
    <cellStyle name="Normal 7 6 2 3 2 2" xfId="2701"/>
    <cellStyle name="Normal 71 2 3 2 2" xfId="2702"/>
    <cellStyle name="Normal 72 2 3 2 2" xfId="2703"/>
    <cellStyle name="Normal 73 2 3 2 2" xfId="2704"/>
    <cellStyle name="Normal 74 2 3 2 2" xfId="2705"/>
    <cellStyle name="Normal 76 2 3 2 2" xfId="2706"/>
    <cellStyle name="Normal 8 3 2 3 2 2" xfId="2707"/>
    <cellStyle name="Normal 81 2 3 2 2" xfId="2708"/>
    <cellStyle name="Normal 78 3 2 2 2" xfId="2709"/>
    <cellStyle name="Normal 5 3 3 2 2 2" xfId="2710"/>
    <cellStyle name="Normal 80 3 2 2 2" xfId="2711"/>
    <cellStyle name="Normal 79 3 2 2 2" xfId="2712"/>
    <cellStyle name="Normal 6 8 3 2 2 2" xfId="2713"/>
    <cellStyle name="Normal 5 2 3 2 2 2" xfId="2714"/>
    <cellStyle name="Normal 6 2 8 2 2 2" xfId="2715"/>
    <cellStyle name="Comma 2 2 3 3 2 2 2" xfId="2716"/>
    <cellStyle name="Comma 2 3 6 3 2 2 2" xfId="2717"/>
    <cellStyle name="Normal 18 2 3 2 2 2" xfId="2718"/>
    <cellStyle name="Normal 19 2 3 2 2 2" xfId="2719"/>
    <cellStyle name="Normal 2 2 3 3 2 2 2" xfId="2720"/>
    <cellStyle name="Normal 2 3 6 3 2 2 2" xfId="2721"/>
    <cellStyle name="Normal 2 3 2 3 2 2 2" xfId="2722"/>
    <cellStyle name="Normal 2 3 4 3 2 2 2" xfId="2723"/>
    <cellStyle name="Normal 2 3 5 3 2 2 2" xfId="2724"/>
    <cellStyle name="Normal 2 4 2 3 2 2 2" xfId="2725"/>
    <cellStyle name="Normal 2 5 3 2 2 2" xfId="2726"/>
    <cellStyle name="Normal 28 3 3 2 2 2" xfId="2727"/>
    <cellStyle name="Normal 3 2 2 3 2 2 2" xfId="2728"/>
    <cellStyle name="Normal 3 3 3 2 2 2" xfId="2729"/>
    <cellStyle name="Normal 30 3 3 2 2 2" xfId="2730"/>
    <cellStyle name="Normal 4 2 3 2 2 2" xfId="2731"/>
    <cellStyle name="Normal 40 2 3 2 2 2" xfId="2732"/>
    <cellStyle name="Normal 41 2 3 2 2 2" xfId="2733"/>
    <cellStyle name="Normal 42 2 3 2 2 2" xfId="2734"/>
    <cellStyle name="Normal 43 2 3 2 2 2" xfId="2735"/>
    <cellStyle name="Normal 44 2 3 2 2 2" xfId="2736"/>
    <cellStyle name="Normal 45 2 3 2 2 2" xfId="2737"/>
    <cellStyle name="Normal 46 2 3 2 2 2" xfId="2738"/>
    <cellStyle name="Normal 47 2 3 2 2 2" xfId="2739"/>
    <cellStyle name="Normal 51 3 2 2 2" xfId="2740"/>
    <cellStyle name="Normal 52 3 2 2 2" xfId="2741"/>
    <cellStyle name="Normal 53 3 2 2 2" xfId="2742"/>
    <cellStyle name="Normal 55 3 2 2 2" xfId="2743"/>
    <cellStyle name="Normal 56 3 2 2 2" xfId="2744"/>
    <cellStyle name="Normal 57 3 2 2 2" xfId="2745"/>
    <cellStyle name="Normal 6 2 3 3 2 2 2" xfId="2746"/>
    <cellStyle name="Normal 6 3 3 2 2 2" xfId="2747"/>
    <cellStyle name="Normal 60 3 2 2 2" xfId="2748"/>
    <cellStyle name="Normal 64 3 2 2 2" xfId="2749"/>
    <cellStyle name="Normal 65 3 2 2 2" xfId="2750"/>
    <cellStyle name="Normal 66 3 2 2 2" xfId="2751"/>
    <cellStyle name="Normal 67 3 2 2 2" xfId="2752"/>
    <cellStyle name="Normal 7 6 3 2 2 2" xfId="2753"/>
    <cellStyle name="Normal 71 3 2 2 2" xfId="2754"/>
    <cellStyle name="Normal 72 3 2 2 2" xfId="2755"/>
    <cellStyle name="Normal 73 3 2 2 2" xfId="2756"/>
    <cellStyle name="Normal 74 3 2 2 2" xfId="2757"/>
    <cellStyle name="Normal 76 3 2 2 2" xfId="2758"/>
    <cellStyle name="Normal 8 3 3 2 2 2" xfId="2759"/>
    <cellStyle name="Normal 81 3 2 2 2" xfId="2760"/>
    <cellStyle name="Normal 78 2 2 2 2 2" xfId="2761"/>
    <cellStyle name="Normal 5 3 2 2 2 2 2" xfId="2762"/>
    <cellStyle name="Normal 80 2 2 2 2 2" xfId="2763"/>
    <cellStyle name="Normal 79 2 2 2 2 2" xfId="2764"/>
    <cellStyle name="Normal 6 8 2 2 2 2 2" xfId="2765"/>
    <cellStyle name="Normal 5 2 2 2 2 2 2" xfId="2766"/>
    <cellStyle name="Normal 6 2 7 2 2 2 2" xfId="2767"/>
    <cellStyle name="Comma 2 2 3 2 2 2 2 2" xfId="2768"/>
    <cellStyle name="Comma 2 3 6 2 2 2 2 2" xfId="2769"/>
    <cellStyle name="Normal 18 2 2 2 2 2 2" xfId="2770"/>
    <cellStyle name="Normal 19 2 2 2 2 2 2" xfId="2771"/>
    <cellStyle name="Normal 2 2 3 2 2 2 2 2" xfId="2772"/>
    <cellStyle name="Normal 2 3 6 2 2 2 2 2" xfId="2773"/>
    <cellStyle name="Normal 2 3 2 2 2 2 2 2" xfId="2774"/>
    <cellStyle name="Normal 2 3 4 2 2 2 2 2" xfId="2775"/>
    <cellStyle name="Normal 2 3 5 2 2 2 2 2" xfId="2776"/>
    <cellStyle name="Normal 2 4 2 2 2 2 2 2" xfId="2777"/>
    <cellStyle name="Normal 2 5 2 2 2 2 2" xfId="2778"/>
    <cellStyle name="Normal 28 3 2 2 2 2 2" xfId="2779"/>
    <cellStyle name="Normal 3 2 2 2 2 2 2 2" xfId="2780"/>
    <cellStyle name="Normal 3 3 2 2 2 2 2" xfId="2781"/>
    <cellStyle name="Normal 30 3 2 2 2 2 2" xfId="2782"/>
    <cellStyle name="Normal 4 2 2 2 2 2 2" xfId="2783"/>
    <cellStyle name="Normal 40 2 2 2 2 2 2" xfId="2784"/>
    <cellStyle name="Normal 41 2 2 2 2 2 2" xfId="2785"/>
    <cellStyle name="Normal 42 2 2 2 2 2 2" xfId="2786"/>
    <cellStyle name="Normal 43 2 2 2 2 2 2" xfId="2787"/>
    <cellStyle name="Normal 44 2 2 2 2 2 2" xfId="2788"/>
    <cellStyle name="Normal 45 2 2 2 2 2 2" xfId="2789"/>
    <cellStyle name="Normal 46 2 2 2 2 2 2" xfId="2790"/>
    <cellStyle name="Normal 47 2 2 2 2 2 2" xfId="2791"/>
    <cellStyle name="Normal 51 2 2 2 2 2" xfId="2792"/>
    <cellStyle name="Normal 52 2 2 2 2 2" xfId="2793"/>
    <cellStyle name="Normal 53 2 2 2 2 2" xfId="2794"/>
    <cellStyle name="Normal 55 2 2 2 2 2" xfId="2795"/>
    <cellStyle name="Normal 56 2 2 2 2 2" xfId="2796"/>
    <cellStyle name="Normal 57 2 2 2 2 2" xfId="2797"/>
    <cellStyle name="Normal 6 2 3 2 2 2 2 2" xfId="2798"/>
    <cellStyle name="Normal 6 3 2 2 2 2 2" xfId="2799"/>
    <cellStyle name="Normal 60 2 2 2 2 2" xfId="2800"/>
    <cellStyle name="Normal 64 2 2 2 2 2" xfId="2801"/>
    <cellStyle name="Normal 65 2 2 2 2 2" xfId="2802"/>
    <cellStyle name="Normal 66 2 2 2 2 2" xfId="2803"/>
    <cellStyle name="Normal 67 2 2 2 2 2" xfId="2804"/>
    <cellStyle name="Normal 7 6 2 2 2 2 2" xfId="2805"/>
    <cellStyle name="Normal 71 2 2 2 2 2" xfId="2806"/>
    <cellStyle name="Normal 72 2 2 2 2 2" xfId="2807"/>
    <cellStyle name="Normal 73 2 2 2 2 2" xfId="2808"/>
    <cellStyle name="Normal 74 2 2 2 2 2" xfId="2809"/>
    <cellStyle name="Normal 76 2 2 2 2 2" xfId="2810"/>
    <cellStyle name="Normal 8 3 2 2 2 2 2" xfId="2811"/>
    <cellStyle name="Normal 81 2 2 2 2 2" xfId="2812"/>
    <cellStyle name="Normal 93" xfId="2813"/>
    <cellStyle name="Normal 6 2 2 2" xfId="2814"/>
    <cellStyle name="Percent 69" xfId="2815"/>
    <cellStyle name="Input 8" xfId="2816"/>
    <cellStyle name="Comma 27" xfId="2817"/>
    <cellStyle name="Normal 94" xfId="2818"/>
    <cellStyle name="Comma 26" xfId="2819"/>
    <cellStyle name="Percent 68" xfId="2820"/>
    <cellStyle name="Normal 99" xfId="2821"/>
    <cellStyle name="Percent 80" xfId="2822"/>
    <cellStyle name="Normal 78 7" xfId="2823"/>
    <cellStyle name="Normal 5 3 7" xfId="2824"/>
    <cellStyle name="Normal 80 7" xfId="2825"/>
    <cellStyle name="Normal 79 7" xfId="2826"/>
    <cellStyle name="Percent 78" xfId="2827"/>
    <cellStyle name="Percent 81" xfId="2828"/>
    <cellStyle name="Normal 6 8 7" xfId="2829"/>
    <cellStyle name="Normal 5 2 7" xfId="2830"/>
    <cellStyle name="Percent 79" xfId="2831"/>
    <cellStyle name="Normal 6 2 12" xfId="2832"/>
    <cellStyle name="Comma 2 2 3 7" xfId="2833"/>
    <cellStyle name="Comma 2 3 6 7" xfId="2834"/>
    <cellStyle name="Percent 74" xfId="2835"/>
    <cellStyle name="Comma 39" xfId="2836"/>
    <cellStyle name="Normal 18 2 7" xfId="2837"/>
    <cellStyle name="Normal 19 2 7" xfId="2838"/>
    <cellStyle name="Normal 2 2 3 7" xfId="2839"/>
    <cellStyle name="Normal 2 3 6 7" xfId="2840"/>
    <cellStyle name="Normal 2 3 2 7" xfId="2841"/>
    <cellStyle name="Normal 2 3 4 7" xfId="2842"/>
    <cellStyle name="Normal 2 3 5 7" xfId="2843"/>
    <cellStyle name="Normal 2 4 2 7" xfId="2844"/>
    <cellStyle name="Normal 2 5 7" xfId="2845"/>
    <cellStyle name="Normal 28 3 7" xfId="2846"/>
    <cellStyle name="Normal 3 2 2 7" xfId="2847"/>
    <cellStyle name="Normal 3 3 7" xfId="2848"/>
    <cellStyle name="Normal 30 3 7" xfId="2849"/>
    <cellStyle name="Normal 4 2 7" xfId="2850"/>
    <cellStyle name="Normal 40 2 7" xfId="2851"/>
    <cellStyle name="Normal 41 2 7" xfId="2852"/>
    <cellStyle name="Normal 42 2 7" xfId="2853"/>
    <cellStyle name="Normal 43 2 7" xfId="2854"/>
    <cellStyle name="Normal 44 2 7" xfId="2855"/>
    <cellStyle name="Normal 45 2 7" xfId="2856"/>
    <cellStyle name="Normal 46 2 7" xfId="2857"/>
    <cellStyle name="Normal 47 2 7" xfId="2858"/>
    <cellStyle name="Normal 51 7" xfId="2859"/>
    <cellStyle name="Normal 52 7" xfId="2860"/>
    <cellStyle name="Normal 53 7" xfId="2861"/>
    <cellStyle name="Normal 55 7" xfId="2862"/>
    <cellStyle name="Normal 56 7" xfId="2863"/>
    <cellStyle name="Normal 57 7" xfId="2864"/>
    <cellStyle name="Normal 6 2 3 7" xfId="2865"/>
    <cellStyle name="Normal 6 3 7" xfId="2866"/>
    <cellStyle name="Normal 60 7" xfId="2867"/>
    <cellStyle name="Percent 76" xfId="2868"/>
    <cellStyle name="Normal 64 7" xfId="2869"/>
    <cellStyle name="Normal 65 7" xfId="2870"/>
    <cellStyle name="Normal 66 7" xfId="2871"/>
    <cellStyle name="Normal 67 7" xfId="2872"/>
    <cellStyle name="Normal 7 6 7" xfId="2873"/>
    <cellStyle name="Normal 71 7" xfId="2874"/>
    <cellStyle name="Normal 72 7" xfId="2875"/>
    <cellStyle name="Normal 73 7" xfId="2876"/>
    <cellStyle name="Normal 74 7" xfId="2877"/>
    <cellStyle name="Normal 76 7" xfId="2878"/>
    <cellStyle name="Normal 8 3 7" xfId="2879"/>
    <cellStyle name="Percent 82" xfId="2880"/>
    <cellStyle name="Normal 81 7" xfId="2881"/>
    <cellStyle name="Comma 28" xfId="2882"/>
    <cellStyle name="Percent 70" xfId="2883"/>
    <cellStyle name="Normal 78 2 6" xfId="2884"/>
    <cellStyle name="Normal 5 3 2 6" xfId="2885"/>
    <cellStyle name="Normal 80 2 6" xfId="2886"/>
    <cellStyle name="Normal 79 2 6" xfId="2887"/>
    <cellStyle name="Normal 6 8 2 6" xfId="2888"/>
    <cellStyle name="Normal 5 2 2 6" xfId="2889"/>
    <cellStyle name="Normal 6 2 7 6" xfId="2890"/>
    <cellStyle name="Comma 2 2 3 2 6" xfId="2891"/>
    <cellStyle name="Comma 2 3 6 2 6" xfId="2892"/>
    <cellStyle name="Normal 18 2 2 6" xfId="2893"/>
    <cellStyle name="Normal 19 2 2 6" xfId="2894"/>
    <cellStyle name="Normal 2 2 3 2 6" xfId="2895"/>
    <cellStyle name="Normal 2 3 6 2 6" xfId="2896"/>
    <cellStyle name="Normal 2 3 2 2 6" xfId="2897"/>
    <cellStyle name="Normal 2 3 4 2 6" xfId="2898"/>
    <cellStyle name="Normal 2 3 5 2 6" xfId="2899"/>
    <cellStyle name="Normal 2 4 2 2 6" xfId="2900"/>
    <cellStyle name="Normal 2 5 2 6" xfId="2901"/>
    <cellStyle name="Normal 28 3 2 6" xfId="2902"/>
    <cellStyle name="Normal 3 2 2 2 6" xfId="2903"/>
    <cellStyle name="Normal 3 3 2 6" xfId="2904"/>
    <cellStyle name="Normal 30 3 2 6" xfId="2905"/>
    <cellStyle name="Normal 4 2 2 6" xfId="2906"/>
    <cellStyle name="Normal 40 2 2 6" xfId="2907"/>
    <cellStyle name="Normal 41 2 2 6" xfId="2908"/>
    <cellStyle name="Normal 42 2 2 6" xfId="2909"/>
    <cellStyle name="Normal 43 2 2 6" xfId="2910"/>
    <cellStyle name="Normal 44 2 2 6" xfId="2911"/>
    <cellStyle name="Normal 45 2 2 6" xfId="2912"/>
    <cellStyle name="Normal 46 2 2 6" xfId="2913"/>
    <cellStyle name="Normal 47 2 2 6" xfId="2914"/>
    <cellStyle name="Normal 51 2 6" xfId="2915"/>
    <cellStyle name="Normal 52 2 6" xfId="2916"/>
    <cellStyle name="Normal 53 2 6" xfId="2917"/>
    <cellStyle name="Normal 55 2 6" xfId="2918"/>
    <cellStyle name="Normal 56 2 6" xfId="2919"/>
    <cellStyle name="Normal 57 2 6" xfId="2920"/>
    <cellStyle name="Normal 6 2 3 2 6" xfId="2921"/>
    <cellStyle name="Normal 6 3 2 6" xfId="2922"/>
    <cellStyle name="Normal 60 2 6" xfId="2923"/>
    <cellStyle name="Normal 64 2 6" xfId="2924"/>
    <cellStyle name="Normal 65 2 6" xfId="2925"/>
    <cellStyle name="Normal 66 2 6" xfId="2926"/>
    <cellStyle name="Normal 67 2 6" xfId="2927"/>
    <cellStyle name="Normal 7 6 2 6" xfId="2928"/>
    <cellStyle name="Normal 71 2 6" xfId="2929"/>
    <cellStyle name="Normal 72 2 6" xfId="2930"/>
    <cellStyle name="Normal 73 2 6" xfId="2931"/>
    <cellStyle name="Normal 74 2 6" xfId="2932"/>
    <cellStyle name="Normal 76 2 6" xfId="2933"/>
    <cellStyle name="Normal 8 3 2 6" xfId="2934"/>
    <cellStyle name="Normal 81 2 6" xfId="2935"/>
    <cellStyle name="Normal 78 3 5" xfId="2936"/>
    <cellStyle name="Normal 5 3 3 5" xfId="2937"/>
    <cellStyle name="Normal 80 3 5" xfId="2938"/>
    <cellStyle name="Normal 79 3 5" xfId="2939"/>
    <cellStyle name="Normal 6 8 3 5" xfId="2940"/>
    <cellStyle name="Normal 5 2 3 5" xfId="2941"/>
    <cellStyle name="Normal 6 2 8 5" xfId="2942"/>
    <cellStyle name="Comma 2 2 3 3 5" xfId="2943"/>
    <cellStyle name="Comma 2 3 6 3 5" xfId="2944"/>
    <cellStyle name="Normal 18 2 3 5" xfId="2945"/>
    <cellStyle name="Normal 19 2 3 5" xfId="2946"/>
    <cellStyle name="Normal 2 2 3 3 5" xfId="2947"/>
    <cellStyle name="Normal 2 3 6 3 5" xfId="2948"/>
    <cellStyle name="Normal 2 3 2 3 5" xfId="2949"/>
    <cellStyle name="Normal 2 3 4 3 5" xfId="2950"/>
    <cellStyle name="Normal 2 3 5 3 5" xfId="2951"/>
    <cellStyle name="Normal 2 4 2 3 5" xfId="2952"/>
    <cellStyle name="Normal 2 5 3 5" xfId="2953"/>
    <cellStyle name="Normal 28 3 3 5" xfId="2954"/>
    <cellStyle name="Normal 3 2 2 3 5" xfId="2955"/>
    <cellStyle name="Normal 3 3 3 5" xfId="2956"/>
    <cellStyle name="Normal 30 3 3 5" xfId="2957"/>
    <cellStyle name="Normal 4 2 3 5" xfId="2958"/>
    <cellStyle name="Normal 40 2 3 5" xfId="2959"/>
    <cellStyle name="Normal 41 2 3 5" xfId="2960"/>
    <cellStyle name="Normal 42 2 3 5" xfId="2961"/>
    <cellStyle name="Normal 43 2 3 5" xfId="2962"/>
    <cellStyle name="Normal 44 2 3 5" xfId="2963"/>
    <cellStyle name="Normal 45 2 3 5" xfId="2964"/>
    <cellStyle name="Normal 46 2 3 5" xfId="2965"/>
    <cellStyle name="Normal 47 2 3 5" xfId="2966"/>
    <cellStyle name="Normal 51 3 5" xfId="2967"/>
    <cellStyle name="Normal 52 3 5" xfId="2968"/>
    <cellStyle name="Normal 53 3 5" xfId="2969"/>
    <cellStyle name="Normal 55 3 5" xfId="2970"/>
    <cellStyle name="Normal 56 3 5" xfId="2971"/>
    <cellStyle name="Normal 57 3 5" xfId="2972"/>
    <cellStyle name="Normal 6 2 3 3 5" xfId="2973"/>
    <cellStyle name="Normal 6 3 3 5" xfId="2974"/>
    <cellStyle name="Normal 60 3 5" xfId="2975"/>
    <cellStyle name="Normal 64 3 5" xfId="2976"/>
    <cellStyle name="Normal 65 3 5" xfId="2977"/>
    <cellStyle name="Normal 66 3 5" xfId="2978"/>
    <cellStyle name="Normal 67 3 5" xfId="2979"/>
    <cellStyle name="Normal 7 6 3 5" xfId="2980"/>
    <cellStyle name="Normal 71 3 5" xfId="2981"/>
    <cellStyle name="Normal 72 3 5" xfId="2982"/>
    <cellStyle name="Normal 73 3 5" xfId="2983"/>
    <cellStyle name="Normal 74 3 5" xfId="2984"/>
    <cellStyle name="Normal 76 3 5" xfId="2985"/>
    <cellStyle name="Normal 8 3 3 5" xfId="2986"/>
    <cellStyle name="Normal 81 3 5" xfId="2987"/>
    <cellStyle name="Normal 78 2 2 5" xfId="2988"/>
    <cellStyle name="Normal 5 3 2 2 5" xfId="2989"/>
    <cellStyle name="Normal 80 2 2 5" xfId="2990"/>
    <cellStyle name="Normal 79 2 2 5" xfId="2991"/>
    <cellStyle name="Normal 6 8 2 2 5" xfId="2992"/>
    <cellStyle name="Normal 5 2 2 2 5" xfId="2993"/>
    <cellStyle name="Normal 6 2 7 2 5" xfId="2994"/>
    <cellStyle name="Comma 2 2 3 2 2 5" xfId="2995"/>
    <cellStyle name="Comma 2 3 6 2 2 5" xfId="2996"/>
    <cellStyle name="Normal 18 2 2 2 5" xfId="2997"/>
    <cellStyle name="Normal 19 2 2 2 5" xfId="2998"/>
    <cellStyle name="Normal 2 2 3 2 2 5" xfId="2999"/>
    <cellStyle name="Normal 2 3 6 2 2 5" xfId="3000"/>
    <cellStyle name="Normal 2 3 2 2 2 5" xfId="3001"/>
    <cellStyle name="Normal 2 3 4 2 2 5" xfId="3002"/>
    <cellStyle name="Normal 2 3 5 2 2 5" xfId="3003"/>
    <cellStyle name="Normal 2 4 2 2 2 5" xfId="3004"/>
    <cellStyle name="Normal 2 5 2 2 5" xfId="3005"/>
    <cellStyle name="Normal 28 3 2 2 5" xfId="3006"/>
    <cellStyle name="Normal 3 2 2 2 2 5" xfId="3007"/>
    <cellStyle name="Normal 3 3 2 2 5" xfId="3008"/>
    <cellStyle name="Normal 30 3 2 2 5" xfId="3009"/>
    <cellStyle name="Normal 4 2 2 2 5" xfId="3010"/>
    <cellStyle name="Normal 40 2 2 2 5" xfId="3011"/>
    <cellStyle name="Normal 41 2 2 2 5" xfId="3012"/>
    <cellStyle name="Normal 42 2 2 2 5" xfId="3013"/>
    <cellStyle name="Normal 43 2 2 2 5" xfId="3014"/>
    <cellStyle name="Normal 44 2 2 2 5" xfId="3015"/>
    <cellStyle name="Normal 45 2 2 2 5" xfId="3016"/>
    <cellStyle name="Normal 46 2 2 2 5" xfId="3017"/>
    <cellStyle name="Normal 47 2 2 2 5" xfId="3018"/>
    <cellStyle name="Normal 51 2 2 5" xfId="3019"/>
    <cellStyle name="Normal 52 2 2 5" xfId="3020"/>
    <cellStyle name="Normal 53 2 2 5" xfId="3021"/>
    <cellStyle name="Normal 55 2 2 5" xfId="3022"/>
    <cellStyle name="Normal 56 2 2 5" xfId="3023"/>
    <cellStyle name="Normal 57 2 2 5" xfId="3024"/>
    <cellStyle name="Normal 6 2 3 2 2 5" xfId="3025"/>
    <cellStyle name="Normal 6 3 2 2 5" xfId="3026"/>
    <cellStyle name="Normal 60 2 2 5" xfId="3027"/>
    <cellStyle name="Normal 64 2 2 5" xfId="3028"/>
    <cellStyle name="Normal 65 2 2 5" xfId="3029"/>
    <cellStyle name="Normal 66 2 2 5" xfId="3030"/>
    <cellStyle name="Normal 67 2 2 5" xfId="3031"/>
    <cellStyle name="Normal 7 6 2 2 5" xfId="3032"/>
    <cellStyle name="Normal 71 2 2 5" xfId="3033"/>
    <cellStyle name="Normal 72 2 2 5" xfId="3034"/>
    <cellStyle name="Normal 73 2 2 5" xfId="3035"/>
    <cellStyle name="Normal 74 2 2 5" xfId="3036"/>
    <cellStyle name="Normal 76 2 2 5" xfId="3037"/>
    <cellStyle name="Normal 8 3 2 2 5" xfId="3038"/>
    <cellStyle name="Normal 81 2 2 5" xfId="3039"/>
    <cellStyle name="Normal 78 4 4" xfId="3040"/>
    <cellStyle name="Normal 5 3 4 4" xfId="3041"/>
    <cellStyle name="Normal 80 4 4" xfId="3042"/>
    <cellStyle name="Normal 79 4 4" xfId="3043"/>
    <cellStyle name="Normal 6 8 4 4" xfId="3044"/>
    <cellStyle name="Normal 5 2 4 4" xfId="3045"/>
    <cellStyle name="Normal 6 2 9 4" xfId="3046"/>
    <cellStyle name="Comma 2 2 3 4 4" xfId="3047"/>
    <cellStyle name="Comma 2 3 6 4 4" xfId="3048"/>
    <cellStyle name="Normal 18 2 4 4" xfId="3049"/>
    <cellStyle name="Normal 19 2 4 4" xfId="3050"/>
    <cellStyle name="Normal 2 2 3 4 4" xfId="3051"/>
    <cellStyle name="Normal 2 3 6 4 4" xfId="3052"/>
    <cellStyle name="Normal 2 3 2 4 4" xfId="3053"/>
    <cellStyle name="Normal 2 3 4 4 4" xfId="3054"/>
    <cellStyle name="Normal 2 3 5 4 4" xfId="3055"/>
    <cellStyle name="Normal 2 4 2 4 4" xfId="3056"/>
    <cellStyle name="Normal 2 5 4 4" xfId="3057"/>
    <cellStyle name="Normal 28 3 4 4" xfId="3058"/>
    <cellStyle name="Normal 3 2 2 4 4" xfId="3059"/>
    <cellStyle name="Normal 3 3 4 4" xfId="3060"/>
    <cellStyle name="Normal 30 3 4 4" xfId="3061"/>
    <cellStyle name="Normal 4 2 4 4" xfId="3062"/>
    <cellStyle name="Normal 40 2 4 4" xfId="3063"/>
    <cellStyle name="Normal 41 2 4 4" xfId="3064"/>
    <cellStyle name="Normal 42 2 4 4" xfId="3065"/>
    <cellStyle name="Normal 43 2 4 4" xfId="3066"/>
    <cellStyle name="Normal 44 2 4 4" xfId="3067"/>
    <cellStyle name="Normal 45 2 4 4" xfId="3068"/>
    <cellStyle name="Normal 46 2 4 4" xfId="3069"/>
    <cellStyle name="Normal 47 2 4 4" xfId="3070"/>
    <cellStyle name="Normal 51 4 4" xfId="3071"/>
    <cellStyle name="Normal 52 4 4" xfId="3072"/>
    <cellStyle name="Normal 53 4 4" xfId="3073"/>
    <cellStyle name="Normal 55 4 4" xfId="3074"/>
    <cellStyle name="Normal 56 4 4" xfId="3075"/>
    <cellStyle name="Normal 57 4 4" xfId="3076"/>
    <cellStyle name="Normal 6 2 3 4 4" xfId="3077"/>
    <cellStyle name="Normal 6 3 4 4" xfId="3078"/>
    <cellStyle name="Normal 60 4 4" xfId="3079"/>
    <cellStyle name="Normal 64 4 4" xfId="3080"/>
    <cellStyle name="Normal 65 4 4" xfId="3081"/>
    <cellStyle name="Normal 66 4 4" xfId="3082"/>
    <cellStyle name="Normal 67 4 4" xfId="3083"/>
    <cellStyle name="Normal 7 6 4 4" xfId="3084"/>
    <cellStyle name="Normal 71 4 4" xfId="3085"/>
    <cellStyle name="Normal 72 4 4" xfId="3086"/>
    <cellStyle name="Normal 73 4 4" xfId="3087"/>
    <cellStyle name="Normal 74 4 4" xfId="3088"/>
    <cellStyle name="Normal 76 4 4" xfId="3089"/>
    <cellStyle name="Normal 8 3 4 4" xfId="3090"/>
    <cellStyle name="Normal 81 4 4" xfId="3091"/>
    <cellStyle name="Normal 78 2 3 4" xfId="3092"/>
    <cellStyle name="Normal 5 3 2 3 4" xfId="3093"/>
    <cellStyle name="Normal 80 2 3 4" xfId="3094"/>
    <cellStyle name="Normal 79 2 3 4" xfId="3095"/>
    <cellStyle name="Normal 6 8 2 3 4" xfId="3096"/>
    <cellStyle name="Normal 5 2 2 3 4" xfId="3097"/>
    <cellStyle name="Normal 6 2 7 3 4" xfId="3098"/>
    <cellStyle name="Comma 2 2 3 2 3 4" xfId="3099"/>
    <cellStyle name="Comma 2 3 6 2 3 4" xfId="3100"/>
    <cellStyle name="Normal 18 2 2 3 4" xfId="3101"/>
    <cellStyle name="Normal 19 2 2 3 4" xfId="3102"/>
    <cellStyle name="Normal 2 2 3 2 3 4" xfId="3103"/>
    <cellStyle name="Normal 2 3 6 2 3 4" xfId="3104"/>
    <cellStyle name="Normal 2 3 2 2 3 4" xfId="3105"/>
    <cellStyle name="Normal 2 3 4 2 3 4" xfId="3106"/>
    <cellStyle name="Normal 2 3 5 2 3 4" xfId="3107"/>
    <cellStyle name="Normal 2 4 2 2 3 4" xfId="3108"/>
    <cellStyle name="Normal 2 5 2 3 4" xfId="3109"/>
    <cellStyle name="Normal 28 3 2 3 4" xfId="3110"/>
    <cellStyle name="Normal 3 2 2 2 3 4" xfId="3111"/>
    <cellStyle name="Normal 3 3 2 3 4" xfId="3112"/>
    <cellStyle name="Normal 30 3 2 3 4" xfId="3113"/>
    <cellStyle name="Normal 4 2 2 3 4" xfId="3114"/>
    <cellStyle name="Normal 40 2 2 3 4" xfId="3115"/>
    <cellStyle name="Normal 41 2 2 3 4" xfId="3116"/>
    <cellStyle name="Normal 42 2 2 3 4" xfId="3117"/>
    <cellStyle name="Normal 43 2 2 3 4" xfId="3118"/>
    <cellStyle name="Normal 44 2 2 3 4" xfId="3119"/>
    <cellStyle name="Normal 45 2 2 3 4" xfId="3120"/>
    <cellStyle name="Normal 46 2 2 3 4" xfId="3121"/>
    <cellStyle name="Normal 47 2 2 3 4" xfId="3122"/>
    <cellStyle name="Normal 51 2 3 4" xfId="3123"/>
    <cellStyle name="Normal 52 2 3 4" xfId="3124"/>
    <cellStyle name="Normal 53 2 3 4" xfId="3125"/>
    <cellStyle name="Normal 55 2 3 4" xfId="3126"/>
    <cellStyle name="Normal 56 2 3 4" xfId="3127"/>
    <cellStyle name="Normal 57 2 3 4" xfId="3128"/>
    <cellStyle name="Normal 6 2 3 2 3 4" xfId="3129"/>
    <cellStyle name="Normal 6 3 2 3 4" xfId="3130"/>
    <cellStyle name="Normal 60 2 3 4" xfId="3131"/>
    <cellStyle name="Normal 64 2 3 4" xfId="3132"/>
    <cellStyle name="Normal 65 2 3 4" xfId="3133"/>
    <cellStyle name="Normal 66 2 3 4" xfId="3134"/>
    <cellStyle name="Normal 67 2 3 4" xfId="3135"/>
    <cellStyle name="Normal 7 6 2 3 4" xfId="3136"/>
    <cellStyle name="Normal 71 2 3 4" xfId="3137"/>
    <cellStyle name="Normal 72 2 3 4" xfId="3138"/>
    <cellStyle name="Normal 73 2 3 4" xfId="3139"/>
    <cellStyle name="Normal 74 2 3 4" xfId="3140"/>
    <cellStyle name="Normal 76 2 3 4" xfId="3141"/>
    <cellStyle name="Normal 8 3 2 3 4" xfId="3142"/>
    <cellStyle name="Normal 81 2 3 4" xfId="3143"/>
    <cellStyle name="Normal 78 3 2 4" xfId="3144"/>
    <cellStyle name="Normal 5 3 3 2 4" xfId="3145"/>
    <cellStyle name="Normal 80 3 2 4" xfId="3146"/>
    <cellStyle name="Normal 79 3 2 4" xfId="3147"/>
    <cellStyle name="Normal 6 8 3 2 4" xfId="3148"/>
    <cellStyle name="Normal 5 2 3 2 4" xfId="3149"/>
    <cellStyle name="Normal 6 2 8 2 4" xfId="3150"/>
    <cellStyle name="Comma 2 2 3 3 2 4" xfId="3151"/>
    <cellStyle name="Comma 2 3 6 3 2 4" xfId="3152"/>
    <cellStyle name="Normal 18 2 3 2 4" xfId="3153"/>
    <cellStyle name="Normal 19 2 3 2 4" xfId="3154"/>
    <cellStyle name="Normal 2 2 3 3 2 4" xfId="3155"/>
    <cellStyle name="Normal 2 3 6 3 2 4" xfId="3156"/>
    <cellStyle name="Normal 2 3 2 3 2 4" xfId="3157"/>
    <cellStyle name="Normal 2 3 4 3 2 4" xfId="3158"/>
    <cellStyle name="Normal 2 3 5 3 2 4" xfId="3159"/>
    <cellStyle name="Normal 2 4 2 3 2 4" xfId="3160"/>
    <cellStyle name="Normal 2 5 3 2 4" xfId="3161"/>
    <cellStyle name="Normal 28 3 3 2 4" xfId="3162"/>
    <cellStyle name="Normal 3 2 2 3 2 4" xfId="3163"/>
    <cellStyle name="Normal 3 3 3 2 4" xfId="3164"/>
    <cellStyle name="Normal 30 3 3 2 4" xfId="3165"/>
    <cellStyle name="Normal 4 2 3 2 4" xfId="3166"/>
    <cellStyle name="Normal 40 2 3 2 4" xfId="3167"/>
    <cellStyle name="Normal 41 2 3 2 4" xfId="3168"/>
    <cellStyle name="Normal 42 2 3 2 4" xfId="3169"/>
    <cellStyle name="Normal 43 2 3 2 4" xfId="3170"/>
    <cellStyle name="Normal 44 2 3 2 4" xfId="3171"/>
    <cellStyle name="Normal 45 2 3 2 4" xfId="3172"/>
    <cellStyle name="Normal 46 2 3 2 4" xfId="3173"/>
    <cellStyle name="Normal 47 2 3 2 4" xfId="3174"/>
    <cellStyle name="Normal 51 3 2 4" xfId="3175"/>
    <cellStyle name="Normal 52 3 2 4" xfId="3176"/>
    <cellStyle name="Normal 53 3 2 4" xfId="3177"/>
    <cellStyle name="Normal 55 3 2 4" xfId="3178"/>
    <cellStyle name="Normal 56 3 2 4" xfId="3179"/>
    <cellStyle name="Normal 57 3 2 4" xfId="3180"/>
    <cellStyle name="Normal 6 2 3 3 2 4" xfId="3181"/>
    <cellStyle name="Normal 6 3 3 2 4" xfId="3182"/>
    <cellStyle name="Normal 60 3 2 4" xfId="3183"/>
    <cellStyle name="Normal 64 3 2 4" xfId="3184"/>
    <cellStyle name="Normal 65 3 2 4" xfId="3185"/>
    <cellStyle name="Normal 66 3 2 4" xfId="3186"/>
    <cellStyle name="Normal 67 3 2 4" xfId="3187"/>
    <cellStyle name="Normal 7 6 3 2 4" xfId="3188"/>
    <cellStyle name="Normal 71 3 2 4" xfId="3189"/>
    <cellStyle name="Normal 72 3 2 4" xfId="3190"/>
    <cellStyle name="Normal 73 3 2 4" xfId="3191"/>
    <cellStyle name="Normal 74 3 2 4" xfId="3192"/>
    <cellStyle name="Normal 76 3 2 4" xfId="3193"/>
    <cellStyle name="Normal 8 3 3 2 4" xfId="3194"/>
    <cellStyle name="Normal 81 3 2 4" xfId="3195"/>
    <cellStyle name="Normal 78 2 2 2 4" xfId="3196"/>
    <cellStyle name="Normal 5 3 2 2 2 4" xfId="3197"/>
    <cellStyle name="Normal 80 2 2 2 4" xfId="3198"/>
    <cellStyle name="Normal 79 2 2 2 4" xfId="3199"/>
    <cellStyle name="Normal 6 8 2 2 2 4" xfId="3200"/>
    <cellStyle name="Normal 5 2 2 2 2 4" xfId="3201"/>
    <cellStyle name="Normal 6 2 7 2 2 4" xfId="3202"/>
    <cellStyle name="Comma 2 2 3 2 2 2 4" xfId="3203"/>
    <cellStyle name="Comma 2 3 6 2 2 2 4" xfId="3204"/>
    <cellStyle name="Normal 18 2 2 2 2 4" xfId="3205"/>
    <cellStyle name="Normal 19 2 2 2 2 4" xfId="3206"/>
    <cellStyle name="Normal 2 2 3 2 2 2 4" xfId="3207"/>
    <cellStyle name="Normal 2 3 6 2 2 2 4" xfId="3208"/>
    <cellStyle name="Normal 2 3 2 2 2 2 4" xfId="3209"/>
    <cellStyle name="Normal 2 3 4 2 2 2 4" xfId="3210"/>
    <cellStyle name="Normal 2 3 5 2 2 2 4" xfId="3211"/>
    <cellStyle name="Normal 2 4 2 2 2 2 4" xfId="3212"/>
    <cellStyle name="Normal 2 5 2 2 2 4" xfId="3213"/>
    <cellStyle name="Normal 28 3 2 2 2 4" xfId="3214"/>
    <cellStyle name="Normal 3 2 2 2 2 2 4" xfId="3215"/>
    <cellStyle name="Normal 3 3 2 2 2 4" xfId="3216"/>
    <cellStyle name="Normal 30 3 2 2 2 4" xfId="3217"/>
    <cellStyle name="Normal 4 2 2 2 2 4" xfId="3218"/>
    <cellStyle name="Normal 40 2 2 2 2 4" xfId="3219"/>
    <cellStyle name="Normal 41 2 2 2 2 4" xfId="3220"/>
    <cellStyle name="Normal 42 2 2 2 2 4" xfId="3221"/>
    <cellStyle name="Normal 43 2 2 2 2 4" xfId="3222"/>
    <cellStyle name="Normal 44 2 2 2 2 4" xfId="3223"/>
    <cellStyle name="Normal 45 2 2 2 2 4" xfId="3224"/>
    <cellStyle name="Normal 46 2 2 2 2 4" xfId="3225"/>
    <cellStyle name="Normal 47 2 2 2 2 4" xfId="3226"/>
    <cellStyle name="Normal 51 2 2 2 4" xfId="3227"/>
    <cellStyle name="Normal 52 2 2 2 4" xfId="3228"/>
    <cellStyle name="Normal 53 2 2 2 4" xfId="3229"/>
    <cellStyle name="Normal 55 2 2 2 4" xfId="3230"/>
    <cellStyle name="Normal 56 2 2 2 4" xfId="3231"/>
    <cellStyle name="Normal 57 2 2 2 4" xfId="3232"/>
    <cellStyle name="Normal 6 2 3 2 2 2 4" xfId="3233"/>
    <cellStyle name="Normal 6 3 2 2 2 4" xfId="3234"/>
    <cellStyle name="Normal 60 2 2 2 4" xfId="3235"/>
    <cellStyle name="Normal 64 2 2 2 4" xfId="3236"/>
    <cellStyle name="Normal 65 2 2 2 4" xfId="3237"/>
    <cellStyle name="Normal 66 2 2 2 4" xfId="3238"/>
    <cellStyle name="Normal 67 2 2 2 4" xfId="3239"/>
    <cellStyle name="Normal 7 6 2 2 2 4" xfId="3240"/>
    <cellStyle name="Normal 71 2 2 2 4" xfId="3241"/>
    <cellStyle name="Normal 72 2 2 2 4" xfId="3242"/>
    <cellStyle name="Normal 73 2 2 2 4" xfId="3243"/>
    <cellStyle name="Normal 74 2 2 2 4" xfId="3244"/>
    <cellStyle name="Normal 76 2 2 2 4" xfId="3245"/>
    <cellStyle name="Normal 8 3 2 2 2 4" xfId="3246"/>
    <cellStyle name="Normal 81 2 2 2 4" xfId="3247"/>
    <cellStyle name="Normal 90 3" xfId="3248"/>
    <cellStyle name="Normal 78 5 3" xfId="3249"/>
    <cellStyle name="Normal 91 3" xfId="3250"/>
    <cellStyle name="Normal 5 3 5 3" xfId="3251"/>
    <cellStyle name="Normal 80 5 3" xfId="3252"/>
    <cellStyle name="Normal 79 5 3" xfId="3253"/>
    <cellStyle name="Normal 6 8 5 3" xfId="3254"/>
    <cellStyle name="Normal 5 2 5 3" xfId="3255"/>
    <cellStyle name="Normal 6 2 10 3" xfId="3256"/>
    <cellStyle name="Comma 2 2 3 5 3" xfId="3257"/>
    <cellStyle name="Comma 2 3 6 5 3" xfId="3258"/>
    <cellStyle name="Normal 18 2 5 3" xfId="3259"/>
    <cellStyle name="Normal 19 2 5 3" xfId="3260"/>
    <cellStyle name="Normal 2 2 3 5 3" xfId="3261"/>
    <cellStyle name="Normal 2 3 6 5 3" xfId="3262"/>
    <cellStyle name="Normal 2 3 2 5 3" xfId="3263"/>
    <cellStyle name="Normal 2 3 4 5 3" xfId="3264"/>
    <cellStyle name="Normal 2 3 5 5 3" xfId="3265"/>
    <cellStyle name="Normal 2 4 2 5 3" xfId="3266"/>
    <cellStyle name="Normal 2 5 5 3" xfId="3267"/>
    <cellStyle name="Normal 28 3 5 3" xfId="3268"/>
    <cellStyle name="Normal 3 2 2 5 3" xfId="3269"/>
    <cellStyle name="Normal 3 3 5 3" xfId="3270"/>
    <cellStyle name="Normal 30 3 5 3" xfId="3271"/>
    <cellStyle name="Normal 4 2 5 3" xfId="3272"/>
    <cellStyle name="Normal 40 2 5 3" xfId="3273"/>
    <cellStyle name="Normal 41 2 5 3" xfId="3274"/>
    <cellStyle name="Normal 42 2 5 3" xfId="3275"/>
    <cellStyle name="Normal 43 2 5 3" xfId="3276"/>
    <cellStyle name="Normal 44 2 5 3" xfId="3277"/>
    <cellStyle name="Normal 45 2 5 3" xfId="3278"/>
    <cellStyle name="Normal 46 2 5 3" xfId="3279"/>
    <cellStyle name="Normal 47 2 5 3" xfId="3280"/>
    <cellStyle name="Normal 51 5 3" xfId="3281"/>
    <cellStyle name="Normal 52 5 3" xfId="3282"/>
    <cellStyle name="Normal 53 5 3" xfId="3283"/>
    <cellStyle name="Normal 55 5 3" xfId="3284"/>
    <cellStyle name="Normal 56 5 3" xfId="3285"/>
    <cellStyle name="Normal 57 5 3" xfId="3286"/>
    <cellStyle name="Normal 6 2 3 5 3" xfId="3287"/>
    <cellStyle name="Normal 6 3 5 3" xfId="3288"/>
    <cellStyle name="Normal 60 5 3" xfId="3289"/>
    <cellStyle name="Normal 64 5 3" xfId="3290"/>
    <cellStyle name="Normal 65 5 3" xfId="3291"/>
    <cellStyle name="Normal 66 5 3" xfId="3292"/>
    <cellStyle name="Normal 67 5 3" xfId="3293"/>
    <cellStyle name="Normal 7 6 5 3" xfId="3294"/>
    <cellStyle name="Normal 71 5 3" xfId="3295"/>
    <cellStyle name="Normal 72 5 3" xfId="3296"/>
    <cellStyle name="Normal 73 5 3" xfId="3297"/>
    <cellStyle name="Normal 74 5 3" xfId="3298"/>
    <cellStyle name="Normal 76 5 3" xfId="3299"/>
    <cellStyle name="Normal 8 3 5 3" xfId="3300"/>
    <cellStyle name="Normal 81 5 3" xfId="3301"/>
    <cellStyle name="Normal 78 2 4 3" xfId="3302"/>
    <cellStyle name="Normal 5 3 2 4 3" xfId="3303"/>
    <cellStyle name="Normal 80 2 4 3" xfId="3304"/>
    <cellStyle name="Normal 79 2 4 3" xfId="3305"/>
    <cellStyle name="Normal 6 8 2 4 3" xfId="3306"/>
    <cellStyle name="Normal 5 2 2 4 3" xfId="3307"/>
    <cellStyle name="Normal 6 2 7 4 3" xfId="3308"/>
    <cellStyle name="Comma 2 2 3 2 4 3" xfId="3309"/>
    <cellStyle name="Comma 2 3 6 2 4 3" xfId="3310"/>
    <cellStyle name="Normal 18 2 2 4 3" xfId="3311"/>
    <cellStyle name="Normal 19 2 2 4 3" xfId="3312"/>
    <cellStyle name="Normal 2 2 3 2 4 3" xfId="3313"/>
    <cellStyle name="Normal 2 3 6 2 4 3" xfId="3314"/>
    <cellStyle name="Normal 2 3 2 2 4 3" xfId="3315"/>
    <cellStyle name="Normal 2 3 4 2 4 3" xfId="3316"/>
    <cellStyle name="Normal 2 3 5 2 4 3" xfId="3317"/>
    <cellStyle name="Normal 2 4 2 2 4 3" xfId="3318"/>
    <cellStyle name="Normal 2 5 2 4 3" xfId="3319"/>
    <cellStyle name="Normal 28 3 2 4 3" xfId="3320"/>
    <cellStyle name="Normal 3 2 2 2 4 3" xfId="3321"/>
    <cellStyle name="Normal 3 3 2 4 3" xfId="3322"/>
    <cellStyle name="Normal 30 3 2 4 3" xfId="3323"/>
    <cellStyle name="Normal 4 2 2 4 3" xfId="3324"/>
    <cellStyle name="Normal 40 2 2 4 3" xfId="3325"/>
    <cellStyle name="Normal 41 2 2 4 3" xfId="3326"/>
    <cellStyle name="Normal 42 2 2 4 3" xfId="3327"/>
    <cellStyle name="Normal 43 2 2 4 3" xfId="3328"/>
    <cellStyle name="Normal 44 2 2 4 3" xfId="3329"/>
    <cellStyle name="Normal 45 2 2 4 3" xfId="3330"/>
    <cellStyle name="Normal 46 2 2 4 3" xfId="3331"/>
    <cellStyle name="Normal 47 2 2 4 3" xfId="3332"/>
    <cellStyle name="Normal 51 2 4 3" xfId="3333"/>
    <cellStyle name="Normal 52 2 4 3" xfId="3334"/>
    <cellStyle name="Normal 53 2 4 3" xfId="3335"/>
    <cellStyle name="Normal 55 2 4 3" xfId="3336"/>
    <cellStyle name="Normal 56 2 4 3" xfId="3337"/>
    <cellStyle name="Normal 57 2 4 3" xfId="3338"/>
    <cellStyle name="Normal 6 2 3 2 4 3" xfId="3339"/>
    <cellStyle name="Normal 6 3 2 4 3" xfId="3340"/>
    <cellStyle name="Normal 60 2 4 3" xfId="3341"/>
    <cellStyle name="Normal 64 2 4 3" xfId="3342"/>
    <cellStyle name="Normal 65 2 4 3" xfId="3343"/>
    <cellStyle name="Normal 66 2 4 3" xfId="3344"/>
    <cellStyle name="Normal 67 2 4 3" xfId="3345"/>
    <cellStyle name="Normal 7 6 2 4 3" xfId="3346"/>
    <cellStyle name="Normal 71 2 4 3" xfId="3347"/>
    <cellStyle name="Normal 72 2 4 3" xfId="3348"/>
    <cellStyle name="Normal 73 2 4 3" xfId="3349"/>
    <cellStyle name="Normal 74 2 4 3" xfId="3350"/>
    <cellStyle name="Normal 76 2 4 3" xfId="3351"/>
    <cellStyle name="Normal 8 3 2 4 3" xfId="3352"/>
    <cellStyle name="Normal 81 2 4 3" xfId="3353"/>
    <cellStyle name="Normal 78 3 3 3" xfId="3354"/>
    <cellStyle name="Normal 5 3 3 3 3" xfId="3355"/>
    <cellStyle name="Normal 80 3 3 3" xfId="3356"/>
    <cellStyle name="Normal 79 3 3 3" xfId="3357"/>
    <cellStyle name="Normal 6 8 3 3 3" xfId="3358"/>
    <cellStyle name="Normal 5 2 3 3 3" xfId="3359"/>
    <cellStyle name="Normal 6 2 8 3 3" xfId="3360"/>
    <cellStyle name="Comma 2 2 3 3 3 3" xfId="3361"/>
    <cellStyle name="Comma 2 3 6 3 3 3" xfId="3362"/>
    <cellStyle name="Normal 18 2 3 3 3" xfId="3363"/>
    <cellStyle name="Normal 19 2 3 3 3" xfId="3364"/>
    <cellStyle name="Normal 2 2 3 3 3 3" xfId="3365"/>
    <cellStyle name="Normal 2 3 6 3 3 3" xfId="3366"/>
    <cellStyle name="Normal 2 3 2 3 3 3" xfId="3367"/>
    <cellStyle name="Normal 2 3 4 3 3 3" xfId="3368"/>
    <cellStyle name="Normal 2 3 5 3 3 3" xfId="3369"/>
    <cellStyle name="Normal 2 4 2 3 3 3" xfId="3370"/>
    <cellStyle name="Normal 2 5 3 3 3" xfId="3371"/>
    <cellStyle name="Normal 28 3 3 3 3" xfId="3372"/>
    <cellStyle name="Normal 3 2 2 3 3 3" xfId="3373"/>
    <cellStyle name="Normal 3 3 3 3 3" xfId="3374"/>
    <cellStyle name="Normal 30 3 3 3 3" xfId="3375"/>
    <cellStyle name="Normal 4 2 3 3 3" xfId="3376"/>
    <cellStyle name="Normal 40 2 3 3 3" xfId="3377"/>
    <cellStyle name="Normal 41 2 3 3 3" xfId="3378"/>
    <cellStyle name="Normal 42 2 3 3 3" xfId="3379"/>
    <cellStyle name="Normal 43 2 3 3 3" xfId="3380"/>
    <cellStyle name="Normal 44 2 3 3 3" xfId="3381"/>
    <cellStyle name="Normal 45 2 3 3 3" xfId="3382"/>
    <cellStyle name="Normal 46 2 3 3 3" xfId="3383"/>
    <cellStyle name="Normal 47 2 3 3 3" xfId="3384"/>
    <cellStyle name="Normal 51 3 3 3" xfId="3385"/>
    <cellStyle name="Normal 52 3 3 3" xfId="3386"/>
    <cellStyle name="Normal 53 3 3 3" xfId="3387"/>
    <cellStyle name="Normal 55 3 3 3" xfId="3388"/>
    <cellStyle name="Normal 56 3 3 3" xfId="3389"/>
    <cellStyle name="Normal 57 3 3 3" xfId="3390"/>
    <cellStyle name="Normal 6 2 3 3 3 3" xfId="3391"/>
    <cellStyle name="Normal 6 3 3 3 3" xfId="3392"/>
    <cellStyle name="Normal 60 3 3 3" xfId="3393"/>
    <cellStyle name="Normal 64 3 3 3" xfId="3394"/>
    <cellStyle name="Normal 65 3 3 3" xfId="3395"/>
    <cellStyle name="Normal 66 3 3 3" xfId="3396"/>
    <cellStyle name="Normal 67 3 3 3" xfId="3397"/>
    <cellStyle name="Normal 7 6 3 3 3" xfId="3398"/>
    <cellStyle name="Normal 71 3 3 3" xfId="3399"/>
    <cellStyle name="Normal 72 3 3 3" xfId="3400"/>
    <cellStyle name="Normal 73 3 3 3" xfId="3401"/>
    <cellStyle name="Normal 74 3 3 3" xfId="3402"/>
    <cellStyle name="Normal 76 3 3 3" xfId="3403"/>
    <cellStyle name="Normal 8 3 3 3 3" xfId="3404"/>
    <cellStyle name="Normal 81 3 3 3" xfId="3405"/>
    <cellStyle name="Normal 78 2 2 3 3" xfId="3406"/>
    <cellStyle name="Normal 5 3 2 2 3 3" xfId="3407"/>
    <cellStyle name="Normal 80 2 2 3 3" xfId="3408"/>
    <cellStyle name="Normal 79 2 2 3 3" xfId="3409"/>
    <cellStyle name="Normal 6 8 2 2 3 3" xfId="3410"/>
    <cellStyle name="Normal 5 2 2 2 3 3" xfId="3411"/>
    <cellStyle name="Normal 6 2 7 2 3 3" xfId="3412"/>
    <cellStyle name="Comma 2 2 3 2 2 3 3" xfId="3413"/>
    <cellStyle name="Comma 2 3 6 2 2 3 3" xfId="3414"/>
    <cellStyle name="Normal 18 2 2 2 3 3" xfId="3415"/>
    <cellStyle name="Normal 19 2 2 2 3 3" xfId="3416"/>
    <cellStyle name="Normal 2 2 3 2 2 3 3" xfId="3417"/>
    <cellStyle name="Normal 2 3 6 2 2 3 3" xfId="3418"/>
    <cellStyle name="Normal 2 3 2 2 2 3 3" xfId="3419"/>
    <cellStyle name="Normal 2 3 4 2 2 3 3" xfId="3420"/>
    <cellStyle name="Normal 2 3 5 2 2 3 3" xfId="3421"/>
    <cellStyle name="Normal 2 4 2 2 2 3 3" xfId="3422"/>
    <cellStyle name="Normal 2 5 2 2 3 3" xfId="3423"/>
    <cellStyle name="Normal 28 3 2 2 3 3" xfId="3424"/>
    <cellStyle name="Normal 3 2 2 2 2 3 3" xfId="3425"/>
    <cellStyle name="Normal 3 3 2 2 3 3" xfId="3426"/>
    <cellStyle name="Normal 30 3 2 2 3 3" xfId="3427"/>
    <cellStyle name="Normal 4 2 2 2 3 3" xfId="3428"/>
    <cellStyle name="Normal 40 2 2 2 3 3" xfId="3429"/>
    <cellStyle name="Normal 41 2 2 2 3 3" xfId="3430"/>
    <cellStyle name="Normal 42 2 2 2 3 3" xfId="3431"/>
    <cellStyle name="Normal 43 2 2 2 3 3" xfId="3432"/>
    <cellStyle name="Normal 44 2 2 2 3 3" xfId="3433"/>
    <cellStyle name="Normal 45 2 2 2 3 3" xfId="3434"/>
    <cellStyle name="Normal 46 2 2 2 3 3" xfId="3435"/>
    <cellStyle name="Normal 47 2 2 2 3 3" xfId="3436"/>
    <cellStyle name="Normal 51 2 2 3 3" xfId="3437"/>
    <cellStyle name="Normal 52 2 2 3 3" xfId="3438"/>
    <cellStyle name="Normal 53 2 2 3 3" xfId="3439"/>
    <cellStyle name="Normal 55 2 2 3 3" xfId="3440"/>
    <cellStyle name="Normal 56 2 2 3 3" xfId="3441"/>
    <cellStyle name="Normal 57 2 2 3 3" xfId="3442"/>
    <cellStyle name="Normal 6 2 3 2 2 3 3" xfId="3443"/>
    <cellStyle name="Normal 6 3 2 2 3 3" xfId="3444"/>
    <cellStyle name="Normal 60 2 2 3 3" xfId="3445"/>
    <cellStyle name="Normal 64 2 2 3 3" xfId="3446"/>
    <cellStyle name="Normal 65 2 2 3 3" xfId="3447"/>
    <cellStyle name="Normal 66 2 2 3 3" xfId="3448"/>
    <cellStyle name="Normal 67 2 2 3 3" xfId="3449"/>
    <cellStyle name="Normal 7 6 2 2 3 3" xfId="3450"/>
    <cellStyle name="Normal 71 2 2 3 3" xfId="3451"/>
    <cellStyle name="Normal 72 2 2 3 3" xfId="3452"/>
    <cellStyle name="Normal 73 2 2 3 3" xfId="3453"/>
    <cellStyle name="Normal 74 2 2 3 3" xfId="3454"/>
    <cellStyle name="Normal 76 2 2 3 3" xfId="3455"/>
    <cellStyle name="Normal 8 3 2 2 3 3" xfId="3456"/>
    <cellStyle name="Normal 81 2 2 3 3" xfId="3457"/>
    <cellStyle name="Normal 78 4 2 3" xfId="3458"/>
    <cellStyle name="Normal 5 3 4 2 3" xfId="3459"/>
    <cellStyle name="Normal 80 4 2 3" xfId="3460"/>
    <cellStyle name="Normal 79 4 2 3" xfId="3461"/>
    <cellStyle name="Normal 6 8 4 2 3" xfId="3462"/>
    <cellStyle name="Normal 5 2 4 2 3" xfId="3463"/>
    <cellStyle name="Normal 6 2 9 2 3" xfId="3464"/>
    <cellStyle name="Comma 2 2 3 4 2 3" xfId="3465"/>
    <cellStyle name="Comma 2 3 6 4 2 3" xfId="3466"/>
    <cellStyle name="Normal 18 2 4 2 3" xfId="3467"/>
    <cellStyle name="Normal 19 2 4 2 3" xfId="3468"/>
    <cellStyle name="Normal 2 2 3 4 2 3" xfId="3469"/>
    <cellStyle name="Normal 2 3 6 4 2 3" xfId="3470"/>
    <cellStyle name="Normal 2 3 2 4 2 3" xfId="3471"/>
    <cellStyle name="Normal 2 3 4 4 2 3" xfId="3472"/>
    <cellStyle name="Normal 2 3 5 4 2 3" xfId="3473"/>
    <cellStyle name="Normal 2 4 2 4 2 3" xfId="3474"/>
    <cellStyle name="Normal 2 5 4 2 3" xfId="3475"/>
    <cellStyle name="Normal 28 3 4 2 3" xfId="3476"/>
    <cellStyle name="Normal 3 2 2 4 2 3" xfId="3477"/>
    <cellStyle name="Normal 3 3 4 2 3" xfId="3478"/>
    <cellStyle name="Normal 30 3 4 2 3" xfId="3479"/>
    <cellStyle name="Normal 4 2 4 2 3" xfId="3480"/>
    <cellStyle name="Normal 40 2 4 2 3" xfId="3481"/>
    <cellStyle name="Normal 41 2 4 2 3" xfId="3482"/>
    <cellStyle name="Normal 42 2 4 2 3" xfId="3483"/>
    <cellStyle name="Normal 43 2 4 2 3" xfId="3484"/>
    <cellStyle name="Normal 44 2 4 2 3" xfId="3485"/>
    <cellStyle name="Normal 45 2 4 2 3" xfId="3486"/>
    <cellStyle name="Normal 46 2 4 2 3" xfId="3487"/>
    <cellStyle name="Normal 47 2 4 2 3" xfId="3488"/>
    <cellStyle name="Normal 51 4 2 3" xfId="3489"/>
    <cellStyle name="Normal 52 4 2 3" xfId="3490"/>
    <cellStyle name="Normal 53 4 2 3" xfId="3491"/>
    <cellStyle name="Normal 55 4 2 3" xfId="3492"/>
    <cellStyle name="Normal 56 4 2 3" xfId="3493"/>
    <cellStyle name="Normal 57 4 2 3" xfId="3494"/>
    <cellStyle name="Normal 6 2 3 4 2 3" xfId="3495"/>
    <cellStyle name="Normal 6 3 4 2 3" xfId="3496"/>
    <cellStyle name="Normal 60 4 2 3" xfId="3497"/>
    <cellStyle name="Normal 64 4 2 3" xfId="3498"/>
    <cellStyle name="Normal 65 4 2 3" xfId="3499"/>
    <cellStyle name="Normal 66 4 2 3" xfId="3500"/>
    <cellStyle name="Normal 67 4 2 3" xfId="3501"/>
    <cellStyle name="Normal 7 6 4 2 3" xfId="3502"/>
    <cellStyle name="Normal 71 4 2 3" xfId="3503"/>
    <cellStyle name="Normal 72 4 2 3" xfId="3504"/>
    <cellStyle name="Normal 73 4 2 3" xfId="3505"/>
    <cellStyle name="Normal 74 4 2 3" xfId="3506"/>
    <cellStyle name="Normal 76 4 2 3" xfId="3507"/>
    <cellStyle name="Normal 8 3 4 2 3" xfId="3508"/>
    <cellStyle name="Normal 81 4 2 3" xfId="3509"/>
    <cellStyle name="Normal 78 2 3 2 3" xfId="3510"/>
    <cellStyle name="Normal 5 3 2 3 2 3" xfId="3511"/>
    <cellStyle name="Normal 80 2 3 2 3" xfId="3512"/>
    <cellStyle name="Normal 79 2 3 2 3" xfId="3513"/>
    <cellStyle name="Normal 6 8 2 3 2 3" xfId="3514"/>
    <cellStyle name="Normal 5 2 2 3 2 3" xfId="3515"/>
    <cellStyle name="Normal 6 2 7 3 2 3" xfId="3516"/>
    <cellStyle name="Comma 2 2 3 2 3 2 3" xfId="3517"/>
    <cellStyle name="Comma 2 3 6 2 3 2 3" xfId="3518"/>
    <cellStyle name="Normal 18 2 2 3 2 3" xfId="3519"/>
    <cellStyle name="Normal 19 2 2 3 2 3" xfId="3520"/>
    <cellStyle name="Normal 2 2 3 2 3 2 3" xfId="3521"/>
    <cellStyle name="Normal 2 3 6 2 3 2 3" xfId="3522"/>
    <cellStyle name="Normal 2 3 2 2 3 2 3" xfId="3523"/>
    <cellStyle name="Normal 2 3 4 2 3 2 3" xfId="3524"/>
    <cellStyle name="Normal 2 3 5 2 3 2 3" xfId="3525"/>
    <cellStyle name="Normal 2 4 2 2 3 2 3" xfId="3526"/>
    <cellStyle name="Normal 2 5 2 3 2 3" xfId="3527"/>
    <cellStyle name="Normal 28 3 2 3 2 3" xfId="3528"/>
    <cellStyle name="Normal 3 2 2 2 3 2 3" xfId="3529"/>
    <cellStyle name="Normal 3 3 2 3 2 3" xfId="3530"/>
    <cellStyle name="Normal 30 3 2 3 2 3" xfId="3531"/>
    <cellStyle name="Normal 4 2 2 3 2 3" xfId="3532"/>
    <cellStyle name="Normal 40 2 2 3 2 3" xfId="3533"/>
    <cellStyle name="Normal 41 2 2 3 2 3" xfId="3534"/>
    <cellStyle name="Normal 42 2 2 3 2 3" xfId="3535"/>
    <cellStyle name="Normal 43 2 2 3 2 3" xfId="3536"/>
    <cellStyle name="Normal 44 2 2 3 2 3" xfId="3537"/>
    <cellStyle name="Normal 45 2 2 3 2 3" xfId="3538"/>
    <cellStyle name="Normal 46 2 2 3 2 3" xfId="3539"/>
    <cellStyle name="Normal 47 2 2 3 2 3" xfId="3540"/>
    <cellStyle name="Normal 51 2 3 2 3" xfId="3541"/>
    <cellStyle name="Normal 52 2 3 2 3" xfId="3542"/>
    <cellStyle name="Normal 53 2 3 2 3" xfId="3543"/>
    <cellStyle name="Normal 55 2 3 2 3" xfId="3544"/>
    <cellStyle name="Normal 56 2 3 2 3" xfId="3545"/>
    <cellStyle name="Normal 57 2 3 2 3" xfId="3546"/>
    <cellStyle name="Normal 6 2 3 2 3 2 3" xfId="3547"/>
    <cellStyle name="Normal 6 3 2 3 2 3" xfId="3548"/>
    <cellStyle name="Normal 60 2 3 2 3" xfId="3549"/>
    <cellStyle name="Normal 64 2 3 2 3" xfId="3550"/>
    <cellStyle name="Normal 65 2 3 2 3" xfId="3551"/>
    <cellStyle name="Normal 66 2 3 2 3" xfId="3552"/>
    <cellStyle name="Normal 67 2 3 2 3" xfId="3553"/>
    <cellStyle name="Normal 7 6 2 3 2 3" xfId="3554"/>
    <cellStyle name="Normal 71 2 3 2 3" xfId="3555"/>
    <cellStyle name="Normal 72 2 3 2 3" xfId="3556"/>
    <cellStyle name="Normal 73 2 3 2 3" xfId="3557"/>
    <cellStyle name="Normal 74 2 3 2 3" xfId="3558"/>
    <cellStyle name="Normal 76 2 3 2 3" xfId="3559"/>
    <cellStyle name="Normal 8 3 2 3 2 3" xfId="3560"/>
    <cellStyle name="Normal 81 2 3 2 3" xfId="3561"/>
    <cellStyle name="Normal 78 3 2 2 3" xfId="3562"/>
    <cellStyle name="Normal 5 3 3 2 2 3" xfId="3563"/>
    <cellStyle name="Normal 80 3 2 2 3" xfId="3564"/>
    <cellStyle name="Normal 79 3 2 2 3" xfId="3565"/>
    <cellStyle name="Normal 6 8 3 2 2 3" xfId="3566"/>
    <cellStyle name="Normal 5 2 3 2 2 3" xfId="3567"/>
    <cellStyle name="Normal 6 2 8 2 2 3" xfId="3568"/>
    <cellStyle name="Comma 2 2 3 3 2 2 3" xfId="3569"/>
    <cellStyle name="Comma 2 3 6 3 2 2 3" xfId="3570"/>
    <cellStyle name="Normal 18 2 3 2 2 3" xfId="3571"/>
    <cellStyle name="Normal 19 2 3 2 2 3" xfId="3572"/>
    <cellStyle name="Normal 2 2 3 3 2 2 3" xfId="3573"/>
    <cellStyle name="Normal 2 3 6 3 2 2 3" xfId="3574"/>
    <cellStyle name="Normal 2 3 2 3 2 2 3" xfId="3575"/>
    <cellStyle name="Normal 2 3 4 3 2 2 3" xfId="3576"/>
    <cellStyle name="Normal 2 3 5 3 2 2 3" xfId="3577"/>
    <cellStyle name="Normal 2 4 2 3 2 2 3" xfId="3578"/>
    <cellStyle name="Normal 2 5 3 2 2 3" xfId="3579"/>
    <cellStyle name="Normal 28 3 3 2 2 3" xfId="3580"/>
    <cellStyle name="Normal 3 2 2 3 2 2 3" xfId="3581"/>
    <cellStyle name="Normal 3 3 3 2 2 3" xfId="3582"/>
    <cellStyle name="Normal 30 3 3 2 2 3" xfId="3583"/>
    <cellStyle name="Normal 4 2 3 2 2 3" xfId="3584"/>
    <cellStyle name="Normal 40 2 3 2 2 3" xfId="3585"/>
    <cellStyle name="Normal 41 2 3 2 2 3" xfId="3586"/>
    <cellStyle name="Normal 42 2 3 2 2 3" xfId="3587"/>
    <cellStyle name="Normal 43 2 3 2 2 3" xfId="3588"/>
    <cellStyle name="Normal 44 2 3 2 2 3" xfId="3589"/>
    <cellStyle name="Normal 45 2 3 2 2 3" xfId="3590"/>
    <cellStyle name="Normal 46 2 3 2 2 3" xfId="3591"/>
    <cellStyle name="Normal 47 2 3 2 2 3" xfId="3592"/>
    <cellStyle name="Normal 51 3 2 2 3" xfId="3593"/>
    <cellStyle name="Normal 52 3 2 2 3" xfId="3594"/>
    <cellStyle name="Normal 53 3 2 2 3" xfId="3595"/>
    <cellStyle name="Normal 55 3 2 2 3" xfId="3596"/>
    <cellStyle name="Normal 56 3 2 2 3" xfId="3597"/>
    <cellStyle name="Normal 57 3 2 2 3" xfId="3598"/>
    <cellStyle name="Normal 6 2 3 3 2 2 3" xfId="3599"/>
    <cellStyle name="Normal 6 3 3 2 2 3" xfId="3600"/>
    <cellStyle name="Normal 60 3 2 2 3" xfId="3601"/>
    <cellStyle name="Normal 64 3 2 2 3" xfId="3602"/>
    <cellStyle name="Normal 65 3 2 2 3" xfId="3603"/>
    <cellStyle name="Normal 66 3 2 2 3" xfId="3604"/>
    <cellStyle name="Normal 67 3 2 2 3" xfId="3605"/>
    <cellStyle name="Normal 7 6 3 2 2 3" xfId="3606"/>
    <cellStyle name="Normal 71 3 2 2 3" xfId="3607"/>
    <cellStyle name="Normal 72 3 2 2 3" xfId="3608"/>
    <cellStyle name="Normal 73 3 2 2 3" xfId="3609"/>
    <cellStyle name="Normal 74 3 2 2 3" xfId="3610"/>
    <cellStyle name="Normal 76 3 2 2 3" xfId="3611"/>
    <cellStyle name="Normal 8 3 3 2 2 3" xfId="3612"/>
    <cellStyle name="Normal 81 3 2 2 3" xfId="3613"/>
    <cellStyle name="Normal 78 2 2 2 2 3" xfId="3614"/>
    <cellStyle name="Normal 5 3 2 2 2 2 3" xfId="3615"/>
    <cellStyle name="Normal 80 2 2 2 2 3" xfId="3616"/>
    <cellStyle name="Normal 79 2 2 2 2 3" xfId="3617"/>
    <cellStyle name="Normal 6 8 2 2 2 2 3" xfId="3618"/>
    <cellStyle name="Normal 5 2 2 2 2 2 3" xfId="3619"/>
    <cellStyle name="Normal 6 2 7 2 2 2 3" xfId="3620"/>
    <cellStyle name="Comma 2 2 3 2 2 2 2 3" xfId="3621"/>
    <cellStyle name="Comma 2 3 6 2 2 2 2 3" xfId="3622"/>
    <cellStyle name="Normal 18 2 2 2 2 2 3" xfId="3623"/>
    <cellStyle name="Normal 19 2 2 2 2 2 3" xfId="3624"/>
    <cellStyle name="Normal 2 2 3 2 2 2 2 3" xfId="3625"/>
    <cellStyle name="Normal 2 3 6 2 2 2 2 3" xfId="3626"/>
    <cellStyle name="Normal 2 3 2 2 2 2 2 3" xfId="3627"/>
    <cellStyle name="Normal 2 3 4 2 2 2 2 3" xfId="3628"/>
    <cellStyle name="Normal 2 3 5 2 2 2 2 3" xfId="3629"/>
    <cellStyle name="Normal 2 4 2 2 2 2 2 3" xfId="3630"/>
    <cellStyle name="Normal 2 5 2 2 2 2 3" xfId="3631"/>
    <cellStyle name="Normal 28 3 2 2 2 2 3" xfId="3632"/>
    <cellStyle name="Normal 3 2 2 2 2 2 2 3" xfId="3633"/>
    <cellStyle name="Normal 3 3 2 2 2 2 3" xfId="3634"/>
    <cellStyle name="Normal 30 3 2 2 2 2 3" xfId="3635"/>
    <cellStyle name="Normal 4 2 2 2 2 2 3" xfId="3636"/>
    <cellStyle name="Normal 40 2 2 2 2 2 3" xfId="3637"/>
    <cellStyle name="Normal 41 2 2 2 2 2 3" xfId="3638"/>
    <cellStyle name="Normal 42 2 2 2 2 2 3" xfId="3639"/>
    <cellStyle name="Normal 43 2 2 2 2 2 3" xfId="3640"/>
    <cellStyle name="Normal 44 2 2 2 2 2 3" xfId="3641"/>
    <cellStyle name="Normal 45 2 2 2 2 2 3" xfId="3642"/>
    <cellStyle name="Normal 46 2 2 2 2 2 3" xfId="3643"/>
    <cellStyle name="Normal 47 2 2 2 2 2 3" xfId="3644"/>
    <cellStyle name="Normal 51 2 2 2 2 3" xfId="3645"/>
    <cellStyle name="Normal 52 2 2 2 2 3" xfId="3646"/>
    <cellStyle name="Normal 53 2 2 2 2 3" xfId="3647"/>
    <cellStyle name="Normal 55 2 2 2 2 3" xfId="3648"/>
    <cellStyle name="Normal 56 2 2 2 2 3" xfId="3649"/>
    <cellStyle name="Normal 57 2 2 2 2 3" xfId="3650"/>
    <cellStyle name="Normal 6 2 3 2 2 2 2 3" xfId="3651"/>
    <cellStyle name="Normal 6 3 2 2 2 2 3" xfId="3652"/>
    <cellStyle name="Normal 60 2 2 2 2 3" xfId="3653"/>
    <cellStyle name="Normal 64 2 2 2 2 3" xfId="3654"/>
    <cellStyle name="Normal 65 2 2 2 2 3" xfId="3655"/>
    <cellStyle name="Normal 66 2 2 2 2 3" xfId="3656"/>
    <cellStyle name="Normal 67 2 2 2 2 3" xfId="3657"/>
    <cellStyle name="Normal 7 6 2 2 2 2 3" xfId="3658"/>
    <cellStyle name="Normal 71 2 2 2 2 3" xfId="3659"/>
    <cellStyle name="Normal 72 2 2 2 2 3" xfId="3660"/>
    <cellStyle name="Normal 73 2 2 2 2 3" xfId="3661"/>
    <cellStyle name="Normal 74 2 2 2 2 3" xfId="3662"/>
    <cellStyle name="Normal 76 2 2 2 2 3" xfId="3663"/>
    <cellStyle name="Normal 8 3 2 2 2 2 3" xfId="3664"/>
    <cellStyle name="Normal 81 2 2 2 2 3" xfId="3665"/>
    <cellStyle name="Normal 95 2" xfId="3666"/>
    <cellStyle name="Normal 92 2" xfId="3667"/>
    <cellStyle name="Normal 78 6 2" xfId="3668"/>
    <cellStyle name="Normal 96 2" xfId="3669"/>
    <cellStyle name="Normal 5 3 6 2" xfId="3670"/>
    <cellStyle name="Normal 80 6 2" xfId="3671"/>
    <cellStyle name="Normal 79 6 2" xfId="3672"/>
    <cellStyle name="Normal 6 8 6 2" xfId="3673"/>
    <cellStyle name="Normal 5 2 6 2" xfId="3674"/>
    <cellStyle name="Normal 6 2 11 2" xfId="3675"/>
    <cellStyle name="Comma 2 2 3 6 2" xfId="3676"/>
    <cellStyle name="Comma 2 3 6 6 2" xfId="3677"/>
    <cellStyle name="Normal 18 2 6 2" xfId="3678"/>
    <cellStyle name="Normal 19 2 6 2" xfId="3679"/>
    <cellStyle name="Normal 2 2 3 6 2" xfId="3680"/>
    <cellStyle name="Normal 2 3 6 6 2" xfId="3681"/>
    <cellStyle name="Normal 2 3 2 6 2" xfId="3682"/>
    <cellStyle name="Normal 2 3 4 6 2" xfId="3683"/>
    <cellStyle name="Normal 2 3 5 6 2" xfId="3684"/>
    <cellStyle name="Normal 2 4 2 6 2" xfId="3685"/>
    <cellStyle name="Normal 2 5 6 2" xfId="3686"/>
    <cellStyle name="Normal 28 3 6 2" xfId="3687"/>
    <cellStyle name="Normal 3 2 2 6 2" xfId="3688"/>
    <cellStyle name="Normal 3 3 6 2" xfId="3689"/>
    <cellStyle name="Normal 30 3 6 2" xfId="3690"/>
    <cellStyle name="Normal 4 2 6 2" xfId="3691"/>
    <cellStyle name="Normal 40 2 6 2" xfId="3692"/>
    <cellStyle name="Normal 41 2 6 2" xfId="3693"/>
    <cellStyle name="Normal 42 2 6 2" xfId="3694"/>
    <cellStyle name="Normal 43 2 6 2" xfId="3695"/>
    <cellStyle name="Normal 44 2 6 2" xfId="3696"/>
    <cellStyle name="Normal 45 2 6 2" xfId="3697"/>
    <cellStyle name="Normal 46 2 6 2" xfId="3698"/>
    <cellStyle name="Normal 47 2 6 2" xfId="3699"/>
    <cellStyle name="Normal 51 6 2" xfId="3700"/>
    <cellStyle name="Normal 52 6 2" xfId="3701"/>
    <cellStyle name="Normal 53 6 2" xfId="3702"/>
    <cellStyle name="Normal 55 6 2" xfId="3703"/>
    <cellStyle name="Normal 56 6 2" xfId="3704"/>
    <cellStyle name="Normal 57 6 2" xfId="3705"/>
    <cellStyle name="Normal 6 2 3 6 2" xfId="3706"/>
    <cellStyle name="Normal 6 3 6 2" xfId="3707"/>
    <cellStyle name="Normal 60 6 2" xfId="3708"/>
    <cellStyle name="Normal 64 6 2" xfId="3709"/>
    <cellStyle name="Normal 65 6 2" xfId="3710"/>
    <cellStyle name="Normal 66 6 2" xfId="3711"/>
    <cellStyle name="Normal 67 6 2" xfId="3712"/>
    <cellStyle name="Normal 7 6 6 2" xfId="3713"/>
    <cellStyle name="Normal 71 6 2" xfId="3714"/>
    <cellStyle name="Normal 72 6 2" xfId="3715"/>
    <cellStyle name="Normal 73 6 2" xfId="3716"/>
    <cellStyle name="Normal 74 6 2" xfId="3717"/>
    <cellStyle name="Normal 76 6 2" xfId="3718"/>
    <cellStyle name="Normal 8 3 6 2" xfId="3719"/>
    <cellStyle name="Normal 81 6 2" xfId="3720"/>
    <cellStyle name="Normal 78 2 5 2" xfId="3721"/>
    <cellStyle name="Normal 5 3 2 5 2" xfId="3722"/>
    <cellStyle name="Normal 80 2 5 2" xfId="3723"/>
    <cellStyle name="Normal 79 2 5 2" xfId="3724"/>
    <cellStyle name="Normal 6 8 2 5 2" xfId="3725"/>
    <cellStyle name="Normal 5 2 2 5 2" xfId="3726"/>
    <cellStyle name="Normal 6 2 7 5 2" xfId="3727"/>
    <cellStyle name="Comma 2 2 3 2 5 2" xfId="3728"/>
    <cellStyle name="Comma 2 3 6 2 5 2" xfId="3729"/>
    <cellStyle name="Normal 18 2 2 5 2" xfId="3730"/>
    <cellStyle name="Normal 19 2 2 5 2" xfId="3731"/>
    <cellStyle name="Normal 2 2 3 2 5 2" xfId="3732"/>
    <cellStyle name="Normal 2 3 6 2 5 2" xfId="3733"/>
    <cellStyle name="Normal 2 3 2 2 5 2" xfId="3734"/>
    <cellStyle name="Normal 2 3 4 2 5 2" xfId="3735"/>
    <cellStyle name="Normal 2 3 5 2 5 2" xfId="3736"/>
    <cellStyle name="Normal 2 4 2 2 5 2" xfId="3737"/>
    <cellStyle name="Normal 2 5 2 5 2" xfId="3738"/>
    <cellStyle name="Normal 28 3 2 5 2" xfId="3739"/>
    <cellStyle name="Normal 3 2 2 2 5 2" xfId="3740"/>
    <cellStyle name="Normal 3 3 2 5 2" xfId="3741"/>
    <cellStyle name="Normal 30 3 2 5 2" xfId="3742"/>
    <cellStyle name="Normal 4 2 2 5 2" xfId="3743"/>
    <cellStyle name="Normal 40 2 2 5 2" xfId="3744"/>
    <cellStyle name="Normal 41 2 2 5 2" xfId="3745"/>
    <cellStyle name="Normal 42 2 2 5 2" xfId="3746"/>
    <cellStyle name="Normal 43 2 2 5 2" xfId="3747"/>
    <cellStyle name="Normal 44 2 2 5 2" xfId="3748"/>
    <cellStyle name="Normal 45 2 2 5 2" xfId="3749"/>
    <cellStyle name="Normal 46 2 2 5 2" xfId="3750"/>
    <cellStyle name="Normal 47 2 2 5 2" xfId="3751"/>
    <cellStyle name="Normal 51 2 5 2" xfId="3752"/>
    <cellStyle name="Normal 52 2 5 2" xfId="3753"/>
    <cellStyle name="Normal 53 2 5 2" xfId="3754"/>
    <cellStyle name="Normal 55 2 5 2" xfId="3755"/>
    <cellStyle name="Normal 56 2 5 2" xfId="3756"/>
    <cellStyle name="Normal 57 2 5 2" xfId="3757"/>
    <cellStyle name="Normal 6 2 3 2 5 2" xfId="3758"/>
    <cellStyle name="Normal 6 3 2 5 2" xfId="3759"/>
    <cellStyle name="Normal 60 2 5 2" xfId="3760"/>
    <cellStyle name="Normal 64 2 5 2" xfId="3761"/>
    <cellStyle name="Normal 65 2 5 2" xfId="3762"/>
    <cellStyle name="Normal 66 2 5 2" xfId="3763"/>
    <cellStyle name="Normal 67 2 5 2" xfId="3764"/>
    <cellStyle name="Normal 7 6 2 5 2" xfId="3765"/>
    <cellStyle name="Normal 71 2 5 2" xfId="3766"/>
    <cellStyle name="Normal 72 2 5 2" xfId="3767"/>
    <cellStyle name="Normal 73 2 5 2" xfId="3768"/>
    <cellStyle name="Normal 74 2 5 2" xfId="3769"/>
    <cellStyle name="Normal 76 2 5 2" xfId="3770"/>
    <cellStyle name="Normal 8 3 2 5 2" xfId="3771"/>
    <cellStyle name="Normal 81 2 5 2" xfId="3772"/>
    <cellStyle name="Normal 78 3 4 2" xfId="3773"/>
    <cellStyle name="Normal 5 3 3 4 2" xfId="3774"/>
    <cellStyle name="Normal 80 3 4 2" xfId="3775"/>
    <cellStyle name="Normal 79 3 4 2" xfId="3776"/>
    <cellStyle name="Normal 6 8 3 4 2" xfId="3777"/>
    <cellStyle name="Normal 5 2 3 4 2" xfId="3778"/>
    <cellStyle name="Normal 6 2 8 4 2" xfId="3779"/>
    <cellStyle name="Comma 2 2 3 3 4 2" xfId="3780"/>
    <cellStyle name="Comma 2 3 6 3 4 2" xfId="3781"/>
    <cellStyle name="Normal 18 2 3 4 2" xfId="3782"/>
    <cellStyle name="Normal 19 2 3 4 2" xfId="3783"/>
    <cellStyle name="Normal 2 2 3 3 4 2" xfId="3784"/>
    <cellStyle name="Normal 2 3 6 3 4 2" xfId="3785"/>
    <cellStyle name="Normal 2 3 2 3 4 2" xfId="3786"/>
    <cellStyle name="Normal 2 3 4 3 4 2" xfId="3787"/>
    <cellStyle name="Normal 2 3 5 3 4 2" xfId="3788"/>
    <cellStyle name="Normal 2 4 2 3 4 2" xfId="3789"/>
    <cellStyle name="Normal 2 5 3 4 2" xfId="3790"/>
    <cellStyle name="Normal 28 3 3 4 2" xfId="3791"/>
    <cellStyle name="Normal 3 2 2 3 4 2" xfId="3792"/>
    <cellStyle name="Normal 3 3 3 4 2" xfId="3793"/>
    <cellStyle name="Normal 30 3 3 4 2" xfId="3794"/>
    <cellStyle name="Normal 4 2 3 4 2" xfId="3795"/>
    <cellStyle name="Normal 40 2 3 4 2" xfId="3796"/>
    <cellStyle name="Normal 41 2 3 4 2" xfId="3797"/>
    <cellStyle name="Normal 42 2 3 4 2" xfId="3798"/>
    <cellStyle name="Normal 43 2 3 4 2" xfId="3799"/>
    <cellStyle name="Normal 44 2 3 4 2" xfId="3800"/>
    <cellStyle name="Normal 45 2 3 4 2" xfId="3801"/>
    <cellStyle name="Normal 46 2 3 4 2" xfId="3802"/>
    <cellStyle name="Normal 47 2 3 4 2" xfId="3803"/>
    <cellStyle name="Normal 51 3 4 2" xfId="3804"/>
    <cellStyle name="Normal 52 3 4 2" xfId="3805"/>
    <cellStyle name="Normal 53 3 4 2" xfId="3806"/>
    <cellStyle name="Normal 55 3 4 2" xfId="3807"/>
    <cellStyle name="Normal 56 3 4 2" xfId="3808"/>
    <cellStyle name="Normal 57 3 4 2" xfId="3809"/>
    <cellStyle name="Normal 6 2 3 3 4 2" xfId="3810"/>
    <cellStyle name="Normal 6 3 3 4 2" xfId="3811"/>
    <cellStyle name="Normal 60 3 4 2" xfId="3812"/>
    <cellStyle name="Normal 64 3 4 2" xfId="3813"/>
    <cellStyle name="Normal 65 3 4 2" xfId="3814"/>
    <cellStyle name="Normal 66 3 4 2" xfId="3815"/>
    <cellStyle name="Normal 67 3 4 2" xfId="3816"/>
    <cellStyle name="Normal 7 6 3 4 2" xfId="3817"/>
    <cellStyle name="Normal 71 3 4 2" xfId="3818"/>
    <cellStyle name="Normal 72 3 4 2" xfId="3819"/>
    <cellStyle name="Normal 73 3 4 2" xfId="3820"/>
    <cellStyle name="Normal 74 3 4 2" xfId="3821"/>
    <cellStyle name="Normal 76 3 4 2" xfId="3822"/>
    <cellStyle name="Normal 8 3 3 4 2" xfId="3823"/>
    <cellStyle name="Normal 81 3 4 2" xfId="3824"/>
    <cellStyle name="Normal 78 2 2 4 2" xfId="3825"/>
    <cellStyle name="Normal 5 3 2 2 4 2" xfId="3826"/>
    <cellStyle name="Normal 80 2 2 4 2" xfId="3827"/>
    <cellStyle name="Normal 79 2 2 4 2" xfId="3828"/>
    <cellStyle name="Normal 6 8 2 2 4 2" xfId="3829"/>
    <cellStyle name="Normal 5 2 2 2 4 2" xfId="3830"/>
    <cellStyle name="Normal 6 2 7 2 4 2" xfId="3831"/>
    <cellStyle name="Comma 2 2 3 2 2 4 2" xfId="3832"/>
    <cellStyle name="Comma 2 3 6 2 2 4 2" xfId="3833"/>
    <cellStyle name="Normal 18 2 2 2 4 2" xfId="3834"/>
    <cellStyle name="Normal 19 2 2 2 4 2" xfId="3835"/>
    <cellStyle name="Normal 2 2 3 2 2 4 2" xfId="3836"/>
    <cellStyle name="Normal 2 3 6 2 2 4 2" xfId="3837"/>
    <cellStyle name="Normal 2 3 2 2 2 4 2" xfId="3838"/>
    <cellStyle name="Normal 2 3 4 2 2 4 2" xfId="3839"/>
    <cellStyle name="Normal 2 3 5 2 2 4 2" xfId="3840"/>
    <cellStyle name="Normal 2 4 2 2 2 4 2" xfId="3841"/>
    <cellStyle name="Normal 2 5 2 2 4 2" xfId="3842"/>
    <cellStyle name="Normal 28 3 2 2 4 2" xfId="3843"/>
    <cellStyle name="Normal 3 2 2 2 2 4 2" xfId="3844"/>
    <cellStyle name="Normal 3 3 2 2 4 2" xfId="3845"/>
    <cellStyle name="Normal 30 3 2 2 4 2" xfId="3846"/>
    <cellStyle name="Normal 4 2 2 2 4 2" xfId="3847"/>
    <cellStyle name="Normal 40 2 2 2 4 2" xfId="3848"/>
    <cellStyle name="Normal 41 2 2 2 4 2" xfId="3849"/>
    <cellStyle name="Normal 42 2 2 2 4 2" xfId="3850"/>
    <cellStyle name="Normal 43 2 2 2 4 2" xfId="3851"/>
    <cellStyle name="Normal 44 2 2 2 4 2" xfId="3852"/>
    <cellStyle name="Normal 45 2 2 2 4 2" xfId="3853"/>
    <cellStyle name="Normal 46 2 2 2 4 2" xfId="3854"/>
    <cellStyle name="Normal 47 2 2 2 4 2" xfId="3855"/>
    <cellStyle name="Normal 51 2 2 4 2" xfId="3856"/>
    <cellStyle name="Normal 52 2 2 4 2" xfId="3857"/>
    <cellStyle name="Normal 53 2 2 4 2" xfId="3858"/>
    <cellStyle name="Normal 55 2 2 4 2" xfId="3859"/>
    <cellStyle name="Normal 56 2 2 4 2" xfId="3860"/>
    <cellStyle name="Normal 57 2 2 4 2" xfId="3861"/>
    <cellStyle name="Normal 6 2 3 2 2 4 2" xfId="3862"/>
    <cellStyle name="Normal 6 3 2 2 4 2" xfId="3863"/>
    <cellStyle name="Normal 60 2 2 4 2" xfId="3864"/>
    <cellStyle name="Normal 64 2 2 4 2" xfId="3865"/>
    <cellStyle name="Normal 65 2 2 4 2" xfId="3866"/>
    <cellStyle name="Normal 66 2 2 4 2" xfId="3867"/>
    <cellStyle name="Normal 67 2 2 4 2" xfId="3868"/>
    <cellStyle name="Normal 7 6 2 2 4 2" xfId="3869"/>
    <cellStyle name="Normal 71 2 2 4 2" xfId="3870"/>
    <cellStyle name="Normal 72 2 2 4 2" xfId="3871"/>
    <cellStyle name="Normal 73 2 2 4 2" xfId="3872"/>
    <cellStyle name="Normal 74 2 2 4 2" xfId="3873"/>
    <cellStyle name="Normal 76 2 2 4 2" xfId="3874"/>
    <cellStyle name="Normal 8 3 2 2 4 2" xfId="3875"/>
    <cellStyle name="Normal 81 2 2 4 2" xfId="3876"/>
    <cellStyle name="Normal 78 4 3 2" xfId="3877"/>
    <cellStyle name="Normal 5 3 4 3 2" xfId="3878"/>
    <cellStyle name="Normal 80 4 3 2" xfId="3879"/>
    <cellStyle name="Normal 79 4 3 2" xfId="3880"/>
    <cellStyle name="Normal 6 8 4 3 2" xfId="3881"/>
    <cellStyle name="Normal 5 2 4 3 2" xfId="3882"/>
    <cellStyle name="Normal 6 2 9 3 2" xfId="3883"/>
    <cellStyle name="Comma 2 2 3 4 3 2" xfId="3884"/>
    <cellStyle name="Comma 2 3 6 4 3 2" xfId="3885"/>
    <cellStyle name="Normal 18 2 4 3 2" xfId="3886"/>
    <cellStyle name="Normal 19 2 4 3 2" xfId="3887"/>
    <cellStyle name="Normal 2 2 3 4 3 2" xfId="3888"/>
    <cellStyle name="Normal 2 3 6 4 3 2" xfId="3889"/>
    <cellStyle name="Normal 2 3 2 4 3 2" xfId="3890"/>
    <cellStyle name="Normal 2 3 4 4 3 2" xfId="3891"/>
    <cellStyle name="Normal 2 3 5 4 3 2" xfId="3892"/>
    <cellStyle name="Normal 2 4 2 4 3 2" xfId="3893"/>
    <cellStyle name="Normal 2 5 4 3 2" xfId="3894"/>
    <cellStyle name="Normal 28 3 4 3 2" xfId="3895"/>
    <cellStyle name="Normal 3 2 2 4 3 2" xfId="3896"/>
    <cellStyle name="Normal 3 3 4 3 2" xfId="3897"/>
    <cellStyle name="Normal 30 3 4 3 2" xfId="3898"/>
    <cellStyle name="Normal 4 2 4 3 2" xfId="3899"/>
    <cellStyle name="Normal 40 2 4 3 2" xfId="3900"/>
    <cellStyle name="Normal 41 2 4 3 2" xfId="3901"/>
    <cellStyle name="Normal 42 2 4 3 2" xfId="3902"/>
    <cellStyle name="Normal 43 2 4 3 2" xfId="3903"/>
    <cellStyle name="Normal 44 2 4 3 2" xfId="3904"/>
    <cellStyle name="Normal 45 2 4 3 2" xfId="3905"/>
    <cellStyle name="Normal 46 2 4 3 2" xfId="3906"/>
    <cellStyle name="Normal 47 2 4 3 2" xfId="3907"/>
    <cellStyle name="Normal 51 4 3 2" xfId="3908"/>
    <cellStyle name="Normal 52 4 3 2" xfId="3909"/>
    <cellStyle name="Normal 53 4 3 2" xfId="3910"/>
    <cellStyle name="Normal 55 4 3 2" xfId="3911"/>
    <cellStyle name="Normal 56 4 3 2" xfId="3912"/>
    <cellStyle name="Normal 57 4 3 2" xfId="3913"/>
    <cellStyle name="Normal 6 2 3 4 3 2" xfId="3914"/>
    <cellStyle name="Normal 6 3 4 3 2" xfId="3915"/>
    <cellStyle name="Normal 60 4 3 2" xfId="3916"/>
    <cellStyle name="Normal 64 4 3 2" xfId="3917"/>
    <cellStyle name="Normal 65 4 3 2" xfId="3918"/>
    <cellStyle name="Normal 66 4 3 2" xfId="3919"/>
    <cellStyle name="Normal 67 4 3 2" xfId="3920"/>
    <cellStyle name="Normal 7 6 4 3 2" xfId="3921"/>
    <cellStyle name="Normal 71 4 3 2" xfId="3922"/>
    <cellStyle name="Normal 72 4 3 2" xfId="3923"/>
    <cellStyle name="Normal 73 4 3 2" xfId="3924"/>
    <cellStyle name="Normal 74 4 3 2" xfId="3925"/>
    <cellStyle name="Normal 76 4 3 2" xfId="3926"/>
    <cellStyle name="Normal 8 3 4 3 2" xfId="3927"/>
    <cellStyle name="Normal 81 4 3 2" xfId="3928"/>
    <cellStyle name="Normal 78 2 3 3 2" xfId="3929"/>
    <cellStyle name="Normal 5 3 2 3 3 2" xfId="3930"/>
    <cellStyle name="Normal 80 2 3 3 2" xfId="3931"/>
    <cellStyle name="Normal 79 2 3 3 2" xfId="3932"/>
    <cellStyle name="Normal 6 8 2 3 3 2" xfId="3933"/>
    <cellStyle name="Normal 5 2 2 3 3 2" xfId="3934"/>
    <cellStyle name="Normal 6 2 7 3 3 2" xfId="3935"/>
    <cellStyle name="Comma 2 2 3 2 3 3 2" xfId="3936"/>
    <cellStyle name="Comma 2 3 6 2 3 3 2" xfId="3937"/>
    <cellStyle name="Normal 18 2 2 3 3 2" xfId="3938"/>
    <cellStyle name="Normal 19 2 2 3 3 2" xfId="3939"/>
    <cellStyle name="Normal 2 2 3 2 3 3 2" xfId="3940"/>
    <cellStyle name="Normal 2 3 6 2 3 3 2" xfId="3941"/>
    <cellStyle name="Normal 2 3 2 2 3 3 2" xfId="3942"/>
    <cellStyle name="Normal 2 3 4 2 3 3 2" xfId="3943"/>
    <cellStyle name="Normal 2 3 5 2 3 3 2" xfId="3944"/>
    <cellStyle name="Normal 2 4 2 2 3 3 2" xfId="3945"/>
    <cellStyle name="Normal 2 5 2 3 3 2" xfId="3946"/>
    <cellStyle name="Normal 28 3 2 3 3 2" xfId="3947"/>
    <cellStyle name="Normal 3 2 2 2 3 3 2" xfId="3948"/>
    <cellStyle name="Normal 3 3 2 3 3 2" xfId="3949"/>
    <cellStyle name="Normal 30 3 2 3 3 2" xfId="3950"/>
    <cellStyle name="Normal 4 2 2 3 3 2" xfId="3951"/>
    <cellStyle name="Normal 40 2 2 3 3 2" xfId="3952"/>
    <cellStyle name="Normal 41 2 2 3 3 2" xfId="3953"/>
    <cellStyle name="Normal 42 2 2 3 3 2" xfId="3954"/>
    <cellStyle name="Normal 43 2 2 3 3 2" xfId="3955"/>
    <cellStyle name="Normal 44 2 2 3 3 2" xfId="3956"/>
    <cellStyle name="Normal 45 2 2 3 3 2" xfId="3957"/>
    <cellStyle name="Normal 46 2 2 3 3 2" xfId="3958"/>
    <cellStyle name="Normal 47 2 2 3 3 2" xfId="3959"/>
    <cellStyle name="Normal 51 2 3 3 2" xfId="3960"/>
    <cellStyle name="Normal 52 2 3 3 2" xfId="3961"/>
    <cellStyle name="Normal 53 2 3 3 2" xfId="3962"/>
    <cellStyle name="Normal 55 2 3 3 2" xfId="3963"/>
    <cellStyle name="Normal 56 2 3 3 2" xfId="3964"/>
    <cellStyle name="Normal 57 2 3 3 2" xfId="3965"/>
    <cellStyle name="Normal 6 2 3 2 3 3 2" xfId="3966"/>
    <cellStyle name="Normal 6 3 2 3 3 2" xfId="3967"/>
    <cellStyle name="Normal 60 2 3 3 2" xfId="3968"/>
    <cellStyle name="Normal 64 2 3 3 2" xfId="3969"/>
    <cellStyle name="Normal 65 2 3 3 2" xfId="3970"/>
    <cellStyle name="Normal 66 2 3 3 2" xfId="3971"/>
    <cellStyle name="Normal 67 2 3 3 2" xfId="3972"/>
    <cellStyle name="Normal 7 6 2 3 3 2" xfId="3973"/>
    <cellStyle name="Normal 71 2 3 3 2" xfId="3974"/>
    <cellStyle name="Normal 72 2 3 3 2" xfId="3975"/>
    <cellStyle name="Normal 73 2 3 3 2" xfId="3976"/>
    <cellStyle name="Normal 74 2 3 3 2" xfId="3977"/>
    <cellStyle name="Normal 76 2 3 3 2" xfId="3978"/>
    <cellStyle name="Normal 8 3 2 3 3 2" xfId="3979"/>
    <cellStyle name="Normal 81 2 3 3 2" xfId="3980"/>
    <cellStyle name="Normal 78 3 2 3 2" xfId="3981"/>
    <cellStyle name="Normal 5 3 3 2 3 2" xfId="3982"/>
    <cellStyle name="Normal 80 3 2 3 2" xfId="3983"/>
    <cellStyle name="Normal 79 3 2 3 2" xfId="3984"/>
    <cellStyle name="Normal 6 8 3 2 3 2" xfId="3985"/>
    <cellStyle name="Normal 5 2 3 2 3 2" xfId="3986"/>
    <cellStyle name="Normal 6 2 8 2 3 2" xfId="3987"/>
    <cellStyle name="Comma 2 2 3 3 2 3 2" xfId="3988"/>
    <cellStyle name="Comma 2 3 6 3 2 3 2" xfId="3989"/>
    <cellStyle name="Normal 18 2 3 2 3 2" xfId="3990"/>
    <cellStyle name="Normal 19 2 3 2 3 2" xfId="3991"/>
    <cellStyle name="Normal 2 2 3 3 2 3 2" xfId="3992"/>
    <cellStyle name="Normal 2 3 6 3 2 3 2" xfId="3993"/>
    <cellStyle name="Normal 2 3 2 3 2 3 2" xfId="3994"/>
    <cellStyle name="Normal 2 3 4 3 2 3 2" xfId="3995"/>
    <cellStyle name="Normal 2 3 5 3 2 3 2" xfId="3996"/>
    <cellStyle name="Normal 2 4 2 3 2 3 2" xfId="3997"/>
    <cellStyle name="Normal 2 5 3 2 3 2" xfId="3998"/>
    <cellStyle name="Normal 28 3 3 2 3 2" xfId="3999"/>
    <cellStyle name="Normal 3 2 2 3 2 3 2" xfId="4000"/>
    <cellStyle name="Normal 3 3 3 2 3 2" xfId="4001"/>
    <cellStyle name="Normal 30 3 3 2 3 2" xfId="4002"/>
    <cellStyle name="Normal 4 2 3 2 3 2" xfId="4003"/>
    <cellStyle name="Normal 40 2 3 2 3 2" xfId="4004"/>
    <cellStyle name="Normal 41 2 3 2 3 2" xfId="4005"/>
    <cellStyle name="Normal 42 2 3 2 3 2" xfId="4006"/>
    <cellStyle name="Normal 43 2 3 2 3 2" xfId="4007"/>
    <cellStyle name="Normal 44 2 3 2 3 2" xfId="4008"/>
    <cellStyle name="Normal 45 2 3 2 3 2" xfId="4009"/>
    <cellStyle name="Normal 46 2 3 2 3 2" xfId="4010"/>
    <cellStyle name="Normal 47 2 3 2 3 2" xfId="4011"/>
    <cellStyle name="Normal 51 3 2 3 2" xfId="4012"/>
    <cellStyle name="Normal 52 3 2 3 2" xfId="4013"/>
    <cellStyle name="Normal 53 3 2 3 2" xfId="4014"/>
    <cellStyle name="Normal 55 3 2 3 2" xfId="4015"/>
    <cellStyle name="Normal 56 3 2 3 2" xfId="4016"/>
    <cellStyle name="Normal 57 3 2 3 2" xfId="4017"/>
    <cellStyle name="Normal 6 2 3 3 2 3 2" xfId="4018"/>
    <cellStyle name="Normal 6 3 3 2 3 2" xfId="4019"/>
    <cellStyle name="Normal 60 3 2 3 2" xfId="4020"/>
    <cellStyle name="Normal 64 3 2 3 2" xfId="4021"/>
    <cellStyle name="Normal 65 3 2 3 2" xfId="4022"/>
    <cellStyle name="Normal 66 3 2 3 2" xfId="4023"/>
    <cellStyle name="Normal 67 3 2 3 2" xfId="4024"/>
    <cellStyle name="Normal 7 6 3 2 3 2" xfId="4025"/>
    <cellStyle name="Normal 71 3 2 3 2" xfId="4026"/>
    <cellStyle name="Normal 72 3 2 3 2" xfId="4027"/>
    <cellStyle name="Normal 73 3 2 3 2" xfId="4028"/>
    <cellStyle name="Normal 74 3 2 3 2" xfId="4029"/>
    <cellStyle name="Normal 76 3 2 3 2" xfId="4030"/>
    <cellStyle name="Normal 8 3 3 2 3 2" xfId="4031"/>
    <cellStyle name="Normal 81 3 2 3 2" xfId="4032"/>
    <cellStyle name="Normal 78 2 2 2 3 2" xfId="4033"/>
    <cellStyle name="Normal 5 3 2 2 2 3 2" xfId="4034"/>
    <cellStyle name="Normal 80 2 2 2 3 2" xfId="4035"/>
    <cellStyle name="Normal 79 2 2 2 3 2" xfId="4036"/>
    <cellStyle name="Normal 6 8 2 2 2 3 2" xfId="4037"/>
    <cellStyle name="Normal 5 2 2 2 2 3 2" xfId="4038"/>
    <cellStyle name="Normal 6 2 7 2 2 3 2" xfId="4039"/>
    <cellStyle name="Comma 2 2 3 2 2 2 3 2" xfId="4040"/>
    <cellStyle name="Comma 2 3 6 2 2 2 3 2" xfId="4041"/>
    <cellStyle name="Normal 18 2 2 2 2 3 2" xfId="4042"/>
    <cellStyle name="Normal 19 2 2 2 2 3 2" xfId="4043"/>
    <cellStyle name="Normal 2 2 3 2 2 2 3 2" xfId="4044"/>
    <cellStyle name="Normal 2 3 6 2 2 2 3 2" xfId="4045"/>
    <cellStyle name="Normal 2 3 2 2 2 2 3 2" xfId="4046"/>
    <cellStyle name="Normal 2 3 4 2 2 2 3 2" xfId="4047"/>
    <cellStyle name="Normal 2 3 5 2 2 2 3 2" xfId="4048"/>
    <cellStyle name="Normal 2 4 2 2 2 2 3 2" xfId="4049"/>
    <cellStyle name="Normal 2 5 2 2 2 3 2" xfId="4050"/>
    <cellStyle name="Normal 28 3 2 2 2 3 2" xfId="4051"/>
    <cellStyle name="Normal 3 2 2 2 2 2 3 2" xfId="4052"/>
    <cellStyle name="Normal 3 3 2 2 2 3 2" xfId="4053"/>
    <cellStyle name="Normal 30 3 2 2 2 3 2" xfId="4054"/>
    <cellStyle name="Normal 4 2 2 2 2 3 2" xfId="4055"/>
    <cellStyle name="Normal 40 2 2 2 2 3 2" xfId="4056"/>
    <cellStyle name="Normal 41 2 2 2 2 3 2" xfId="4057"/>
    <cellStyle name="Normal 42 2 2 2 2 3 2" xfId="4058"/>
    <cellStyle name="Normal 43 2 2 2 2 3 2" xfId="4059"/>
    <cellStyle name="Normal 44 2 2 2 2 3 2" xfId="4060"/>
    <cellStyle name="Normal 45 2 2 2 2 3 2" xfId="4061"/>
    <cellStyle name="Normal 46 2 2 2 2 3 2" xfId="4062"/>
    <cellStyle name="Normal 47 2 2 2 2 3 2" xfId="4063"/>
    <cellStyle name="Normal 51 2 2 2 3 2" xfId="4064"/>
    <cellStyle name="Normal 52 2 2 2 3 2" xfId="4065"/>
    <cellStyle name="Normal 53 2 2 2 3 2" xfId="4066"/>
    <cellStyle name="Normal 55 2 2 2 3 2" xfId="4067"/>
    <cellStyle name="Normal 56 2 2 2 3 2" xfId="4068"/>
    <cellStyle name="Normal 57 2 2 2 3 2" xfId="4069"/>
    <cellStyle name="Normal 6 2 3 2 2 2 3 2" xfId="4070"/>
    <cellStyle name="Normal 6 3 2 2 2 3 2" xfId="4071"/>
    <cellStyle name="Normal 60 2 2 2 3 2" xfId="4072"/>
    <cellStyle name="Normal 64 2 2 2 3 2" xfId="4073"/>
    <cellStyle name="Normal 65 2 2 2 3 2" xfId="4074"/>
    <cellStyle name="Normal 66 2 2 2 3 2" xfId="4075"/>
    <cellStyle name="Normal 67 2 2 2 3 2" xfId="4076"/>
    <cellStyle name="Normal 7 6 2 2 2 3 2" xfId="4077"/>
    <cellStyle name="Normal 71 2 2 2 3 2" xfId="4078"/>
    <cellStyle name="Normal 72 2 2 2 3 2" xfId="4079"/>
    <cellStyle name="Normal 73 2 2 2 3 2" xfId="4080"/>
    <cellStyle name="Normal 74 2 2 2 3 2" xfId="4081"/>
    <cellStyle name="Normal 76 2 2 2 3 2" xfId="4082"/>
    <cellStyle name="Normal 8 3 2 2 2 3 2" xfId="4083"/>
    <cellStyle name="Normal 81 2 2 2 3 2" xfId="4084"/>
    <cellStyle name="Normal 90 2 2" xfId="4085"/>
    <cellStyle name="Normal 78 5 2 2" xfId="4086"/>
    <cellStyle name="Normal 91 2 2" xfId="4087"/>
    <cellStyle name="Normal 5 3 5 2 2" xfId="4088"/>
    <cellStyle name="Normal 80 5 2 2" xfId="4089"/>
    <cellStyle name="Normal 79 5 2 2" xfId="4090"/>
    <cellStyle name="Normal 6 8 5 2 2" xfId="4091"/>
    <cellStyle name="Normal 5 2 5 2 2" xfId="4092"/>
    <cellStyle name="Normal 6 2 10 2 2" xfId="4093"/>
    <cellStyle name="Comma 2 2 3 5 2 2" xfId="4094"/>
    <cellStyle name="Comma 2 3 6 5 2 2" xfId="4095"/>
    <cellStyle name="Normal 18 2 5 2 2" xfId="4096"/>
    <cellStyle name="Normal 19 2 5 2 2" xfId="4097"/>
    <cellStyle name="Normal 2 2 3 5 2 2" xfId="4098"/>
    <cellStyle name="Normal 2 3 6 5 2 2" xfId="4099"/>
    <cellStyle name="Normal 2 3 2 5 2 2" xfId="4100"/>
    <cellStyle name="Normal 2 3 4 5 2 2" xfId="4101"/>
    <cellStyle name="Normal 2 3 5 5 2 2" xfId="4102"/>
    <cellStyle name="Normal 2 4 2 5 2 2" xfId="4103"/>
    <cellStyle name="Normal 2 5 5 2 2" xfId="4104"/>
    <cellStyle name="Normal 28 3 5 2 2" xfId="4105"/>
    <cellStyle name="Normal 3 2 2 5 2 2" xfId="4106"/>
    <cellStyle name="Normal 3 3 5 2 2" xfId="4107"/>
    <cellStyle name="Normal 30 3 5 2 2" xfId="4108"/>
    <cellStyle name="Normal 4 2 5 2 2" xfId="4109"/>
    <cellStyle name="Normal 40 2 5 2 2" xfId="4110"/>
    <cellStyle name="Normal 41 2 5 2 2" xfId="4111"/>
    <cellStyle name="Normal 42 2 5 2 2" xfId="4112"/>
    <cellStyle name="Normal 43 2 5 2 2" xfId="4113"/>
    <cellStyle name="Normal 44 2 5 2 2" xfId="4114"/>
    <cellStyle name="Normal 45 2 5 2 2" xfId="4115"/>
    <cellStyle name="Normal 46 2 5 2 2" xfId="4116"/>
    <cellStyle name="Normal 47 2 5 2 2" xfId="4117"/>
    <cellStyle name="Normal 51 5 2 2" xfId="4118"/>
    <cellStyle name="Normal 52 5 2 2" xfId="4119"/>
    <cellStyle name="Normal 53 5 2 2" xfId="4120"/>
    <cellStyle name="Normal 55 5 2 2" xfId="4121"/>
    <cellStyle name="Normal 56 5 2 2" xfId="4122"/>
    <cellStyle name="Normal 57 5 2 2" xfId="4123"/>
    <cellStyle name="Normal 6 2 3 5 2 2" xfId="4124"/>
    <cellStyle name="Normal 6 3 5 2 2" xfId="4125"/>
    <cellStyle name="Normal 60 5 2 2" xfId="4126"/>
    <cellStyle name="Normal 64 5 2 2" xfId="4127"/>
    <cellStyle name="Normal 65 5 2 2" xfId="4128"/>
    <cellStyle name="Normal 66 5 2 2" xfId="4129"/>
    <cellStyle name="Normal 67 5 2 2" xfId="4130"/>
    <cellStyle name="Normal 7 6 5 2 2" xfId="4131"/>
    <cellStyle name="Normal 71 5 2 2" xfId="4132"/>
    <cellStyle name="Normal 72 5 2 2" xfId="4133"/>
    <cellStyle name="Normal 73 5 2 2" xfId="4134"/>
    <cellStyle name="Normal 74 5 2 2" xfId="4135"/>
    <cellStyle name="Normal 76 5 2 2" xfId="4136"/>
    <cellStyle name="Normal 8 3 5 2 2" xfId="4137"/>
    <cellStyle name="Normal 81 5 2 2" xfId="4138"/>
    <cellStyle name="Normal 78 2 4 2 2" xfId="4139"/>
    <cellStyle name="Normal 5 3 2 4 2 2" xfId="4140"/>
    <cellStyle name="Normal 80 2 4 2 2" xfId="4141"/>
    <cellStyle name="Normal 79 2 4 2 2" xfId="4142"/>
    <cellStyle name="Normal 6 8 2 4 2 2" xfId="4143"/>
    <cellStyle name="Normal 5 2 2 4 2 2" xfId="4144"/>
    <cellStyle name="Normal 6 2 7 4 2 2" xfId="4145"/>
    <cellStyle name="Comma 2 2 3 2 4 2 2" xfId="4146"/>
    <cellStyle name="Comma 2 3 6 2 4 2 2" xfId="4147"/>
    <cellStyle name="Normal 18 2 2 4 2 2" xfId="4148"/>
    <cellStyle name="Normal 19 2 2 4 2 2" xfId="4149"/>
    <cellStyle name="Normal 2 2 3 2 4 2 2" xfId="4150"/>
    <cellStyle name="Normal 2 3 6 2 4 2 2" xfId="4151"/>
    <cellStyle name="Normal 2 3 2 2 4 2 2" xfId="4152"/>
    <cellStyle name="Normal 2 3 4 2 4 2 2" xfId="4153"/>
    <cellStyle name="Normal 2 3 5 2 4 2 2" xfId="4154"/>
    <cellStyle name="Normal 2 4 2 2 4 2 2" xfId="4155"/>
    <cellStyle name="Normal 2 5 2 4 2 2" xfId="4156"/>
    <cellStyle name="Normal 28 3 2 4 2 2" xfId="4157"/>
    <cellStyle name="Normal 3 2 2 2 4 2 2" xfId="4158"/>
    <cellStyle name="Normal 3 3 2 4 2 2" xfId="4159"/>
    <cellStyle name="Normal 30 3 2 4 2 2" xfId="4160"/>
    <cellStyle name="Normal 4 2 2 4 2 2" xfId="4161"/>
    <cellStyle name="Normal 40 2 2 4 2 2" xfId="4162"/>
    <cellStyle name="Normal 41 2 2 4 2 2" xfId="4163"/>
    <cellStyle name="Normal 42 2 2 4 2 2" xfId="4164"/>
    <cellStyle name="Normal 43 2 2 4 2 2" xfId="4165"/>
    <cellStyle name="Normal 44 2 2 4 2 2" xfId="4166"/>
    <cellStyle name="Normal 45 2 2 4 2 2" xfId="4167"/>
    <cellStyle name="Normal 46 2 2 4 2 2" xfId="4168"/>
    <cellStyle name="Normal 47 2 2 4 2 2" xfId="4169"/>
    <cellStyle name="Normal 51 2 4 2 2" xfId="4170"/>
    <cellStyle name="Normal 52 2 4 2 2" xfId="4171"/>
    <cellStyle name="Normal 53 2 4 2 2" xfId="4172"/>
    <cellStyle name="Normal 55 2 4 2 2" xfId="4173"/>
    <cellStyle name="Normal 56 2 4 2 2" xfId="4174"/>
    <cellStyle name="Normal 57 2 4 2 2" xfId="4175"/>
    <cellStyle name="Normal 6 2 3 2 4 2 2" xfId="4176"/>
    <cellStyle name="Normal 6 3 2 4 2 2" xfId="4177"/>
    <cellStyle name="Normal 60 2 4 2 2" xfId="4178"/>
    <cellStyle name="Normal 64 2 4 2 2" xfId="4179"/>
    <cellStyle name="Normal 65 2 4 2 2" xfId="4180"/>
    <cellStyle name="Normal 66 2 4 2 2" xfId="4181"/>
    <cellStyle name="Normal 67 2 4 2 2" xfId="4182"/>
    <cellStyle name="Normal 7 6 2 4 2 2" xfId="4183"/>
    <cellStyle name="Normal 71 2 4 2 2" xfId="4184"/>
    <cellStyle name="Normal 72 2 4 2 2" xfId="4185"/>
    <cellStyle name="Normal 73 2 4 2 2" xfId="4186"/>
    <cellStyle name="Normal 74 2 4 2 2" xfId="4187"/>
    <cellStyle name="Normal 76 2 4 2 2" xfId="4188"/>
    <cellStyle name="Normal 8 3 2 4 2 2" xfId="4189"/>
    <cellStyle name="Normal 81 2 4 2 2" xfId="4190"/>
    <cellStyle name="Normal 78 3 3 2 2" xfId="4191"/>
    <cellStyle name="Normal 5 3 3 3 2 2" xfId="4192"/>
    <cellStyle name="Normal 80 3 3 2 2" xfId="4193"/>
    <cellStyle name="Normal 79 3 3 2 2" xfId="4194"/>
    <cellStyle name="Normal 6 8 3 3 2 2" xfId="4195"/>
    <cellStyle name="Normal 5 2 3 3 2 2" xfId="4196"/>
    <cellStyle name="Normal 6 2 8 3 2 2" xfId="4197"/>
    <cellStyle name="Comma 2 2 3 3 3 2 2" xfId="4198"/>
    <cellStyle name="Comma 2 3 6 3 3 2 2" xfId="4199"/>
    <cellStyle name="Normal 18 2 3 3 2 2" xfId="4200"/>
    <cellStyle name="Normal 19 2 3 3 2 2" xfId="4201"/>
    <cellStyle name="Normal 2 2 3 3 3 2 2" xfId="4202"/>
    <cellStyle name="Normal 2 3 6 3 3 2 2" xfId="4203"/>
    <cellStyle name="Normal 2 3 2 3 3 2 2" xfId="4204"/>
    <cellStyle name="Normal 2 3 4 3 3 2 2" xfId="4205"/>
    <cellStyle name="Normal 2 3 5 3 3 2 2" xfId="4206"/>
    <cellStyle name="Normal 2 4 2 3 3 2 2" xfId="4207"/>
    <cellStyle name="Normal 2 5 3 3 2 2" xfId="4208"/>
    <cellStyle name="Normal 28 3 3 3 2 2" xfId="4209"/>
    <cellStyle name="Normal 3 2 2 3 3 2 2" xfId="4210"/>
    <cellStyle name="Normal 3 3 3 3 2 2" xfId="4211"/>
    <cellStyle name="Normal 30 3 3 3 2 2" xfId="4212"/>
    <cellStyle name="Normal 4 2 3 3 2 2" xfId="4213"/>
    <cellStyle name="Normal 40 2 3 3 2 2" xfId="4214"/>
    <cellStyle name="Normal 41 2 3 3 2 2" xfId="4215"/>
    <cellStyle name="Normal 42 2 3 3 2 2" xfId="4216"/>
    <cellStyle name="Normal 43 2 3 3 2 2" xfId="4217"/>
    <cellStyle name="Normal 44 2 3 3 2 2" xfId="4218"/>
    <cellStyle name="Normal 45 2 3 3 2 2" xfId="4219"/>
    <cellStyle name="Normal 46 2 3 3 2 2" xfId="4220"/>
    <cellStyle name="Normal 47 2 3 3 2 2" xfId="4221"/>
    <cellStyle name="Normal 51 3 3 2 2" xfId="4222"/>
    <cellStyle name="Normal 52 3 3 2 2" xfId="4223"/>
    <cellStyle name="Normal 53 3 3 2 2" xfId="4224"/>
    <cellStyle name="Normal 55 3 3 2 2" xfId="4225"/>
    <cellStyle name="Normal 56 3 3 2 2" xfId="4226"/>
    <cellStyle name="Normal 57 3 3 2 2" xfId="4227"/>
    <cellStyle name="Normal 6 2 3 3 3 2 2" xfId="4228"/>
    <cellStyle name="Normal 6 3 3 3 2 2" xfId="4229"/>
    <cellStyle name="Normal 60 3 3 2 2" xfId="4230"/>
    <cellStyle name="Normal 64 3 3 2 2" xfId="4231"/>
    <cellStyle name="Normal 65 3 3 2 2" xfId="4232"/>
    <cellStyle name="Normal 66 3 3 2 2" xfId="4233"/>
    <cellStyle name="Normal 67 3 3 2 2" xfId="4234"/>
    <cellStyle name="Normal 7 6 3 3 2 2" xfId="4235"/>
    <cellStyle name="Normal 71 3 3 2 2" xfId="4236"/>
    <cellStyle name="Normal 72 3 3 2 2" xfId="4237"/>
    <cellStyle name="Normal 73 3 3 2 2" xfId="4238"/>
    <cellStyle name="Normal 74 3 3 2 2" xfId="4239"/>
    <cellStyle name="Normal 76 3 3 2 2" xfId="4240"/>
    <cellStyle name="Normal 8 3 3 3 2 2" xfId="4241"/>
    <cellStyle name="Normal 81 3 3 2 2" xfId="4242"/>
    <cellStyle name="Normal 78 2 2 3 2 2" xfId="4243"/>
    <cellStyle name="Normal 5 3 2 2 3 2 2" xfId="4244"/>
    <cellStyle name="Normal 80 2 2 3 2 2" xfId="4245"/>
    <cellStyle name="Normal 79 2 2 3 2 2" xfId="4246"/>
    <cellStyle name="Normal 6 8 2 2 3 2 2" xfId="4247"/>
    <cellStyle name="Normal 5 2 2 2 3 2 2" xfId="4248"/>
    <cellStyle name="Normal 6 2 7 2 3 2 2" xfId="4249"/>
    <cellStyle name="Comma 2 2 3 2 2 3 2 2" xfId="4250"/>
    <cellStyle name="Comma 2 3 6 2 2 3 2 2" xfId="4251"/>
    <cellStyle name="Normal 18 2 2 2 3 2 2" xfId="4252"/>
    <cellStyle name="Normal 19 2 2 2 3 2 2" xfId="4253"/>
    <cellStyle name="Normal 2 2 3 2 2 3 2 2" xfId="4254"/>
    <cellStyle name="Normal 2 3 6 2 2 3 2 2" xfId="4255"/>
    <cellStyle name="Normal 2 3 2 2 2 3 2 2" xfId="4256"/>
    <cellStyle name="Normal 2 3 4 2 2 3 2 2" xfId="4257"/>
    <cellStyle name="Normal 2 3 5 2 2 3 2 2" xfId="4258"/>
    <cellStyle name="Normal 2 4 2 2 2 3 2 2" xfId="4259"/>
    <cellStyle name="Normal 2 5 2 2 3 2 2" xfId="4260"/>
    <cellStyle name="Normal 28 3 2 2 3 2 2" xfId="4261"/>
    <cellStyle name="Normal 3 2 2 2 2 3 2 2" xfId="4262"/>
    <cellStyle name="Normal 3 3 2 2 3 2 2" xfId="4263"/>
    <cellStyle name="Normal 30 3 2 2 3 2 2" xfId="4264"/>
    <cellStyle name="Normal 4 2 2 2 3 2 2" xfId="4265"/>
    <cellStyle name="Normal 40 2 2 2 3 2 2" xfId="4266"/>
    <cellStyle name="Normal 41 2 2 2 3 2 2" xfId="4267"/>
    <cellStyle name="Normal 42 2 2 2 3 2 2" xfId="4268"/>
    <cellStyle name="Normal 43 2 2 2 3 2 2" xfId="4269"/>
    <cellStyle name="Normal 44 2 2 2 3 2 2" xfId="4270"/>
    <cellStyle name="Normal 45 2 2 2 3 2 2" xfId="4271"/>
    <cellStyle name="Normal 46 2 2 2 3 2 2" xfId="4272"/>
    <cellStyle name="Normal 47 2 2 2 3 2 2" xfId="4273"/>
    <cellStyle name="Normal 51 2 2 3 2 2" xfId="4274"/>
    <cellStyle name="Normal 52 2 2 3 2 2" xfId="4275"/>
    <cellStyle name="Normal 53 2 2 3 2 2" xfId="4276"/>
    <cellStyle name="Normal 55 2 2 3 2 2" xfId="4277"/>
    <cellStyle name="Normal 56 2 2 3 2 2" xfId="4278"/>
    <cellStyle name="Normal 57 2 2 3 2 2" xfId="4279"/>
    <cellStyle name="Normal 6 2 3 2 2 3 2 2" xfId="4280"/>
    <cellStyle name="Normal 6 3 2 2 3 2 2" xfId="4281"/>
    <cellStyle name="Normal 60 2 2 3 2 2" xfId="4282"/>
    <cellStyle name="Normal 64 2 2 3 2 2" xfId="4283"/>
    <cellStyle name="Normal 65 2 2 3 2 2" xfId="4284"/>
    <cellStyle name="Normal 66 2 2 3 2 2" xfId="4285"/>
    <cellStyle name="Normal 67 2 2 3 2 2" xfId="4286"/>
    <cellStyle name="Normal 7 6 2 2 3 2 2" xfId="4287"/>
    <cellStyle name="Normal 71 2 2 3 2 2" xfId="4288"/>
    <cellStyle name="Normal 72 2 2 3 2 2" xfId="4289"/>
    <cellStyle name="Normal 73 2 2 3 2 2" xfId="4290"/>
    <cellStyle name="Normal 74 2 2 3 2 2" xfId="4291"/>
    <cellStyle name="Normal 76 2 2 3 2 2" xfId="4292"/>
    <cellStyle name="Normal 8 3 2 2 3 2 2" xfId="4293"/>
    <cellStyle name="Normal 81 2 2 3 2 2" xfId="4294"/>
    <cellStyle name="Normal 78 4 2 2 2" xfId="4295"/>
    <cellStyle name="Normal 5 3 4 2 2 2" xfId="4296"/>
    <cellStyle name="Normal 80 4 2 2 2" xfId="4297"/>
    <cellStyle name="Normal 79 4 2 2 2" xfId="4298"/>
    <cellStyle name="Normal 6 8 4 2 2 2" xfId="4299"/>
    <cellStyle name="Normal 5 2 4 2 2 2" xfId="4300"/>
    <cellStyle name="Normal 6 2 9 2 2 2" xfId="4301"/>
    <cellStyle name="Comma 2 2 3 4 2 2 2" xfId="4302"/>
    <cellStyle name="Comma 2 3 6 4 2 2 2" xfId="4303"/>
    <cellStyle name="Normal 18 2 4 2 2 2" xfId="4304"/>
    <cellStyle name="Normal 19 2 4 2 2 2" xfId="4305"/>
    <cellStyle name="Normal 2 2 3 4 2 2 2" xfId="4306"/>
    <cellStyle name="Normal 2 3 6 4 2 2 2" xfId="4307"/>
    <cellStyle name="Normal 2 3 2 4 2 2 2" xfId="4308"/>
    <cellStyle name="Normal 2 3 4 4 2 2 2" xfId="4309"/>
    <cellStyle name="Normal 2 3 5 4 2 2 2" xfId="4310"/>
    <cellStyle name="Normal 2 4 2 4 2 2 2" xfId="4311"/>
    <cellStyle name="Normal 2 5 4 2 2 2" xfId="4312"/>
    <cellStyle name="Normal 28 3 4 2 2 2" xfId="4313"/>
    <cellStyle name="Normal 3 2 2 4 2 2 2" xfId="4314"/>
    <cellStyle name="Normal 3 3 4 2 2 2" xfId="4315"/>
    <cellStyle name="Normal 30 3 4 2 2 2" xfId="4316"/>
    <cellStyle name="Normal 4 2 4 2 2 2" xfId="4317"/>
    <cellStyle name="Normal 40 2 4 2 2 2" xfId="4318"/>
    <cellStyle name="Normal 41 2 4 2 2 2" xfId="4319"/>
    <cellStyle name="Normal 42 2 4 2 2 2" xfId="4320"/>
    <cellStyle name="Normal 43 2 4 2 2 2" xfId="4321"/>
    <cellStyle name="Normal 44 2 4 2 2 2" xfId="4322"/>
    <cellStyle name="Normal 45 2 4 2 2 2" xfId="4323"/>
    <cellStyle name="Normal 46 2 4 2 2 2" xfId="4324"/>
    <cellStyle name="Normal 47 2 4 2 2 2" xfId="4325"/>
    <cellStyle name="Normal 51 4 2 2 2" xfId="4326"/>
    <cellStyle name="Normal 52 4 2 2 2" xfId="4327"/>
    <cellStyle name="Normal 53 4 2 2 2" xfId="4328"/>
    <cellStyle name="Normal 55 4 2 2 2" xfId="4329"/>
    <cellStyle name="Normal 56 4 2 2 2" xfId="4330"/>
    <cellStyle name="Normal 57 4 2 2 2" xfId="4331"/>
    <cellStyle name="Normal 6 2 3 4 2 2 2" xfId="4332"/>
    <cellStyle name="Normal 6 3 4 2 2 2" xfId="4333"/>
    <cellStyle name="Normal 60 4 2 2 2" xfId="4334"/>
    <cellStyle name="Normal 64 4 2 2 2" xfId="4335"/>
    <cellStyle name="Normal 65 4 2 2 2" xfId="4336"/>
    <cellStyle name="Normal 66 4 2 2 2" xfId="4337"/>
    <cellStyle name="Normal 67 4 2 2 2" xfId="4338"/>
    <cellStyle name="Normal 7 6 4 2 2 2" xfId="4339"/>
    <cellStyle name="Normal 71 4 2 2 2" xfId="4340"/>
    <cellStyle name="Normal 72 4 2 2 2" xfId="4341"/>
    <cellStyle name="Normal 73 4 2 2 2" xfId="4342"/>
    <cellStyle name="Normal 74 4 2 2 2" xfId="4343"/>
    <cellStyle name="Normal 76 4 2 2 2" xfId="4344"/>
    <cellStyle name="Normal 8 3 4 2 2 2" xfId="4345"/>
    <cellStyle name="Normal 81 4 2 2 2" xfId="4346"/>
    <cellStyle name="Normal 78 2 3 2 2 2" xfId="4347"/>
    <cellStyle name="Normal 5 3 2 3 2 2 2" xfId="4348"/>
    <cellStyle name="Normal 80 2 3 2 2 2" xfId="4349"/>
    <cellStyle name="Normal 79 2 3 2 2 2" xfId="4350"/>
    <cellStyle name="Normal 6 8 2 3 2 2 2" xfId="4351"/>
    <cellStyle name="Normal 5 2 2 3 2 2 2" xfId="4352"/>
    <cellStyle name="Normal 6 2 7 3 2 2 2" xfId="4353"/>
    <cellStyle name="Comma 2 2 3 2 3 2 2 2" xfId="4354"/>
    <cellStyle name="Comma 2 3 6 2 3 2 2 2" xfId="4355"/>
    <cellStyle name="Normal 18 2 2 3 2 2 2" xfId="4356"/>
    <cellStyle name="Normal 19 2 2 3 2 2 2" xfId="4357"/>
    <cellStyle name="Normal 2 2 3 2 3 2 2 2" xfId="4358"/>
    <cellStyle name="Normal 2 3 6 2 3 2 2 2" xfId="4359"/>
    <cellStyle name="Normal 2 3 2 2 3 2 2 2" xfId="4360"/>
    <cellStyle name="Normal 2 3 4 2 3 2 2 2" xfId="4361"/>
    <cellStyle name="Normal 2 3 5 2 3 2 2 2" xfId="4362"/>
    <cellStyle name="Normal 2 4 2 2 3 2 2 2" xfId="4363"/>
    <cellStyle name="Normal 2 5 2 3 2 2 2" xfId="4364"/>
    <cellStyle name="Normal 28 3 2 3 2 2 2" xfId="4365"/>
    <cellStyle name="Normal 3 2 2 2 3 2 2 2" xfId="4366"/>
    <cellStyle name="Normal 3 3 2 3 2 2 2" xfId="4367"/>
    <cellStyle name="Normal 30 3 2 3 2 2 2" xfId="4368"/>
    <cellStyle name="Normal 4 2 2 3 2 2 2" xfId="4369"/>
    <cellStyle name="Normal 40 2 2 3 2 2 2" xfId="4370"/>
    <cellStyle name="Normal 41 2 2 3 2 2 2" xfId="4371"/>
    <cellStyle name="Normal 42 2 2 3 2 2 2" xfId="4372"/>
    <cellStyle name="Normal 43 2 2 3 2 2 2" xfId="4373"/>
    <cellStyle name="Normal 44 2 2 3 2 2 2" xfId="4374"/>
    <cellStyle name="Normal 45 2 2 3 2 2 2" xfId="4375"/>
    <cellStyle name="Normal 46 2 2 3 2 2 2" xfId="4376"/>
    <cellStyle name="Normal 47 2 2 3 2 2 2" xfId="4377"/>
    <cellStyle name="Normal 51 2 3 2 2 2" xfId="4378"/>
    <cellStyle name="Normal 52 2 3 2 2 2" xfId="4379"/>
    <cellStyle name="Normal 53 2 3 2 2 2" xfId="4380"/>
    <cellStyle name="Normal 55 2 3 2 2 2" xfId="4381"/>
    <cellStyle name="Normal 56 2 3 2 2 2" xfId="4382"/>
    <cellStyle name="Normal 57 2 3 2 2 2" xfId="4383"/>
    <cellStyle name="Normal 6 2 3 2 3 2 2 2" xfId="4384"/>
    <cellStyle name="Normal 6 3 2 3 2 2 2" xfId="4385"/>
    <cellStyle name="Normal 60 2 3 2 2 2" xfId="4386"/>
    <cellStyle name="Normal 64 2 3 2 2 2" xfId="4387"/>
    <cellStyle name="Normal 65 2 3 2 2 2" xfId="4388"/>
    <cellStyle name="Normal 66 2 3 2 2 2" xfId="4389"/>
    <cellStyle name="Normal 67 2 3 2 2 2" xfId="4390"/>
    <cellStyle name="Normal 7 6 2 3 2 2 2" xfId="4391"/>
    <cellStyle name="Normal 71 2 3 2 2 2" xfId="4392"/>
    <cellStyle name="Normal 72 2 3 2 2 2" xfId="4393"/>
    <cellStyle name="Normal 73 2 3 2 2 2" xfId="4394"/>
    <cellStyle name="Normal 74 2 3 2 2 2" xfId="4395"/>
    <cellStyle name="Normal 76 2 3 2 2 2" xfId="4396"/>
    <cellStyle name="Normal 8 3 2 3 2 2 2" xfId="4397"/>
    <cellStyle name="Normal 81 2 3 2 2 2" xfId="4398"/>
    <cellStyle name="Normal 78 3 2 2 2 2" xfId="4399"/>
    <cellStyle name="Normal 5 3 3 2 2 2 2" xfId="4400"/>
    <cellStyle name="Normal 80 3 2 2 2 2" xfId="4401"/>
    <cellStyle name="Normal 79 3 2 2 2 2" xfId="4402"/>
    <cellStyle name="Normal 6 8 3 2 2 2 2" xfId="4403"/>
    <cellStyle name="Normal 5 2 3 2 2 2 2" xfId="4404"/>
    <cellStyle name="Normal 6 2 8 2 2 2 2" xfId="4405"/>
    <cellStyle name="Comma 2 2 3 3 2 2 2 2" xfId="4406"/>
    <cellStyle name="Comma 2 3 6 3 2 2 2 2" xfId="4407"/>
    <cellStyle name="Normal 18 2 3 2 2 2 2" xfId="4408"/>
    <cellStyle name="Normal 19 2 3 2 2 2 2" xfId="4409"/>
    <cellStyle name="Normal 2 2 3 3 2 2 2 2" xfId="4410"/>
    <cellStyle name="Normal 2 3 6 3 2 2 2 2" xfId="4411"/>
    <cellStyle name="Normal 2 3 2 3 2 2 2 2" xfId="4412"/>
    <cellStyle name="Normal 2 3 4 3 2 2 2 2" xfId="4413"/>
    <cellStyle name="Normal 2 3 5 3 2 2 2 2" xfId="4414"/>
    <cellStyle name="Normal 2 4 2 3 2 2 2 2" xfId="4415"/>
    <cellStyle name="Normal 2 5 3 2 2 2 2" xfId="4416"/>
    <cellStyle name="Normal 28 3 3 2 2 2 2" xfId="4417"/>
    <cellStyle name="Normal 3 2 2 3 2 2 2 2" xfId="4418"/>
    <cellStyle name="Normal 3 3 3 2 2 2 2" xfId="4419"/>
    <cellStyle name="Normal 30 3 3 2 2 2 2" xfId="4420"/>
    <cellStyle name="Normal 4 2 3 2 2 2 2" xfId="4421"/>
    <cellStyle name="Normal 40 2 3 2 2 2 2" xfId="4422"/>
    <cellStyle name="Normal 41 2 3 2 2 2 2" xfId="4423"/>
    <cellStyle name="Normal 42 2 3 2 2 2 2" xfId="4424"/>
    <cellStyle name="Normal 43 2 3 2 2 2 2" xfId="4425"/>
    <cellStyle name="Normal 44 2 3 2 2 2 2" xfId="4426"/>
    <cellStyle name="Normal 45 2 3 2 2 2 2" xfId="4427"/>
    <cellStyle name="Normal 46 2 3 2 2 2 2" xfId="4428"/>
    <cellStyle name="Normal 47 2 3 2 2 2 2" xfId="4429"/>
    <cellStyle name="Normal 51 3 2 2 2 2" xfId="4430"/>
    <cellStyle name="Normal 52 3 2 2 2 2" xfId="4431"/>
    <cellStyle name="Normal 53 3 2 2 2 2" xfId="4432"/>
    <cellStyle name="Normal 55 3 2 2 2 2" xfId="4433"/>
    <cellStyle name="Normal 56 3 2 2 2 2" xfId="4434"/>
    <cellStyle name="Normal 57 3 2 2 2 2" xfId="4435"/>
    <cellStyle name="Normal 6 2 3 3 2 2 2 2" xfId="4436"/>
    <cellStyle name="Normal 6 3 3 2 2 2 2" xfId="4437"/>
    <cellStyle name="Normal 60 3 2 2 2 2" xfId="4438"/>
    <cellStyle name="Normal 64 3 2 2 2 2" xfId="4439"/>
    <cellStyle name="Normal 65 3 2 2 2 2" xfId="4440"/>
    <cellStyle name="Normal 66 3 2 2 2 2" xfId="4441"/>
    <cellStyle name="Normal 67 3 2 2 2 2" xfId="4442"/>
    <cellStyle name="Normal 7 6 3 2 2 2 2" xfId="4443"/>
    <cellStyle name="Normal 71 3 2 2 2 2" xfId="4444"/>
    <cellStyle name="Normal 72 3 2 2 2 2" xfId="4445"/>
    <cellStyle name="Normal 73 3 2 2 2 2" xfId="4446"/>
    <cellStyle name="Normal 74 3 2 2 2 2" xfId="4447"/>
    <cellStyle name="Normal 76 3 2 2 2 2" xfId="4448"/>
    <cellStyle name="Normal 8 3 3 2 2 2 2" xfId="4449"/>
    <cellStyle name="Normal 81 3 2 2 2 2" xfId="4450"/>
    <cellStyle name="Normal 78 2 2 2 2 2 2" xfId="4451"/>
    <cellStyle name="Normal 5 3 2 2 2 2 2 2" xfId="4452"/>
    <cellStyle name="Normal 80 2 2 2 2 2 2" xfId="4453"/>
    <cellStyle name="Normal 79 2 2 2 2 2 2" xfId="4454"/>
    <cellStyle name="Normal 6 8 2 2 2 2 2 2" xfId="4455"/>
    <cellStyle name="Normal 5 2 2 2 2 2 2 2" xfId="4456"/>
    <cellStyle name="Normal 6 2 7 2 2 2 2 2" xfId="4457"/>
    <cellStyle name="Comma 2 2 3 2 2 2 2 2 2" xfId="4458"/>
    <cellStyle name="Comma 2 3 6 2 2 2 2 2 2" xfId="4459"/>
    <cellStyle name="Normal 18 2 2 2 2 2 2 2" xfId="4460"/>
    <cellStyle name="Normal 19 2 2 2 2 2 2 2" xfId="4461"/>
    <cellStyle name="Normal 2 2 3 2 2 2 2 2 2" xfId="4462"/>
    <cellStyle name="Normal 2 3 6 2 2 2 2 2 2" xfId="4463"/>
    <cellStyle name="Normal 2 3 2 2 2 2 2 2 2" xfId="4464"/>
    <cellStyle name="Normal 2 3 4 2 2 2 2 2 2" xfId="4465"/>
    <cellStyle name="Normal 2 3 5 2 2 2 2 2 2" xfId="4466"/>
    <cellStyle name="Normal 2 4 2 2 2 2 2 2 2" xfId="4467"/>
    <cellStyle name="Normal 2 5 2 2 2 2 2 2" xfId="4468"/>
    <cellStyle name="Normal 28 3 2 2 2 2 2 2" xfId="4469"/>
    <cellStyle name="Normal 3 2 2 2 2 2 2 2 2" xfId="4470"/>
    <cellStyle name="Normal 3 3 2 2 2 2 2 2" xfId="4471"/>
    <cellStyle name="Normal 30 3 2 2 2 2 2 2" xfId="4472"/>
    <cellStyle name="Normal 4 2 2 2 2 2 2 2" xfId="4473"/>
    <cellStyle name="Normal 40 2 2 2 2 2 2 2" xfId="4474"/>
    <cellStyle name="Normal 41 2 2 2 2 2 2 2" xfId="4475"/>
    <cellStyle name="Normal 42 2 2 2 2 2 2 2" xfId="4476"/>
    <cellStyle name="Normal 43 2 2 2 2 2 2 2" xfId="4477"/>
    <cellStyle name="Normal 44 2 2 2 2 2 2 2" xfId="4478"/>
    <cellStyle name="Normal 45 2 2 2 2 2 2 2" xfId="4479"/>
    <cellStyle name="Normal 46 2 2 2 2 2 2 2" xfId="4480"/>
    <cellStyle name="Normal 47 2 2 2 2 2 2 2" xfId="4481"/>
    <cellStyle name="Normal 51 2 2 2 2 2 2" xfId="4482"/>
    <cellStyle name="Normal 52 2 2 2 2 2 2" xfId="4483"/>
    <cellStyle name="Normal 53 2 2 2 2 2 2" xfId="4484"/>
    <cellStyle name="Normal 55 2 2 2 2 2 2" xfId="4485"/>
    <cellStyle name="Normal 56 2 2 2 2 2 2" xfId="4486"/>
    <cellStyle name="Normal 57 2 2 2 2 2 2" xfId="4487"/>
    <cellStyle name="Normal 6 2 3 2 2 2 2 2 2" xfId="4488"/>
    <cellStyle name="Normal 6 3 2 2 2 2 2 2" xfId="4489"/>
    <cellStyle name="Normal 60 2 2 2 2 2 2" xfId="4490"/>
    <cellStyle name="Normal 64 2 2 2 2 2 2" xfId="4491"/>
    <cellStyle name="Normal 65 2 2 2 2 2 2" xfId="4492"/>
    <cellStyle name="Normal 66 2 2 2 2 2 2" xfId="4493"/>
    <cellStyle name="Normal 67 2 2 2 2 2 2" xfId="4494"/>
    <cellStyle name="Normal 7 6 2 2 2 2 2 2" xfId="4495"/>
    <cellStyle name="Normal 71 2 2 2 2 2 2" xfId="4496"/>
    <cellStyle name="Normal 72 2 2 2 2 2 2" xfId="4497"/>
    <cellStyle name="Normal 73 2 2 2 2 2 2" xfId="4498"/>
    <cellStyle name="Normal 74 2 2 2 2 2 2" xfId="4499"/>
    <cellStyle name="Normal 76 2 2 2 2 2 2" xfId="4500"/>
    <cellStyle name="Normal 8 3 2 2 2 2 2 2" xfId="4501"/>
    <cellStyle name="Normal 81 2 2 2 2 2 2" xfId="4502"/>
    <cellStyle name="Normal 93 2" xfId="4503"/>
    <cellStyle name="Normal 6 2 2 2 2" xfId="4504"/>
    <cellStyle name="Comma 29" xfId="4505"/>
    <cellStyle name="Percent 71" xfId="4506"/>
    <cellStyle name="Comma 35" xfId="4507"/>
    <cellStyle name="Comma 36" xfId="4508"/>
    <cellStyle name="Percent 72" xfId="4509"/>
    <cellStyle name="Comma 34" xfId="4510"/>
    <cellStyle name="Comma 33" xfId="4511"/>
    <cellStyle name="Comma 31" xfId="4512"/>
    <cellStyle name="Comma 30" xfId="4513"/>
    <cellStyle name="Comma 32" xfId="4514"/>
    <cellStyle name="Comma 37" xfId="4515"/>
    <cellStyle name="Comma 40" xfId="4516"/>
    <cellStyle name="Percent 73" xfId="4517"/>
    <cellStyle name="Comma 38" xfId="4518"/>
    <cellStyle name="Percent 77" xfId="4519"/>
    <cellStyle name="Percent 75" xfId="4520"/>
    <cellStyle name="Normal 78 8" xfId="4521"/>
    <cellStyle name="Normal 5 3 8" xfId="4522"/>
    <cellStyle name="Normal 80 8" xfId="4523"/>
    <cellStyle name="Normal 79 8" xfId="4524"/>
    <cellStyle name="Normal 6 8 8" xfId="4525"/>
    <cellStyle name="Normal 5 2 8" xfId="4526"/>
    <cellStyle name="Normal 6 2 13" xfId="4527"/>
    <cellStyle name="Comma 2 2 3 8" xfId="4528"/>
    <cellStyle name="Comma 2 3 6 8" xfId="4529"/>
    <cellStyle name="Percent 87" xfId="4530"/>
    <cellStyle name="Normal 18 2 8" xfId="4531"/>
    <cellStyle name="Normal 19 2 8" xfId="4532"/>
    <cellStyle name="Normal 2 2 3 8" xfId="4533"/>
    <cellStyle name="Normal 2 3 6 8" xfId="4534"/>
    <cellStyle name="Normal 2 3 2 8" xfId="4535"/>
    <cellStyle name="Normal 2 3 4 8" xfId="4536"/>
    <cellStyle name="Normal 2 3 5 8" xfId="4537"/>
    <cellStyle name="Normal 2 4 2 8" xfId="4538"/>
    <cellStyle name="Normal 2 5 8" xfId="4539"/>
    <cellStyle name="Normal 28 3 8" xfId="4540"/>
    <cellStyle name="Normal 3 2 2 8" xfId="4541"/>
    <cellStyle name="Normal 3 3 8" xfId="4542"/>
    <cellStyle name="Normal 30 3 8" xfId="4543"/>
    <cellStyle name="Normal 4 2 8" xfId="4544"/>
    <cellStyle name="Normal 40 2 8" xfId="4545"/>
    <cellStyle name="Normal 41 2 8" xfId="4546"/>
    <cellStyle name="Normal 42 2 8" xfId="4547"/>
    <cellStyle name="Normal 43 2 8" xfId="4548"/>
    <cellStyle name="Normal 44 2 8" xfId="4549"/>
    <cellStyle name="Normal 45 2 8" xfId="4550"/>
    <cellStyle name="Normal 46 2 8" xfId="4551"/>
    <cellStyle name="Normal 47 2 8" xfId="4552"/>
    <cellStyle name="Normal 51 8" xfId="4553"/>
    <cellStyle name="Normal 52 8" xfId="4554"/>
    <cellStyle name="Normal 53 8" xfId="4555"/>
    <cellStyle name="Normal 55 8" xfId="4556"/>
    <cellStyle name="Normal 56 8" xfId="4557"/>
    <cellStyle name="Normal 57 8" xfId="4558"/>
    <cellStyle name="Normal 6 2 3 8" xfId="4559"/>
    <cellStyle name="Normal 6 3 8" xfId="4560"/>
    <cellStyle name="Normal 60 8" xfId="4561"/>
    <cellStyle name="Percent 89" xfId="4562"/>
    <cellStyle name="Normal 64 8" xfId="4563"/>
    <cellStyle name="Normal 65 8" xfId="4564"/>
    <cellStyle name="Normal 66 8" xfId="4565"/>
    <cellStyle name="Normal 67 8" xfId="4566"/>
    <cellStyle name="Normal 7 6 8" xfId="4567"/>
    <cellStyle name="Normal 71 8" xfId="4568"/>
    <cellStyle name="Normal 72 8" xfId="4569"/>
    <cellStyle name="Normal 73 8" xfId="4570"/>
    <cellStyle name="Normal 74 8" xfId="4571"/>
    <cellStyle name="Normal 76 8" xfId="4572"/>
    <cellStyle name="Normal 8 3 8" xfId="4573"/>
    <cellStyle name="Normal 81 8" xfId="4574"/>
    <cellStyle name="Comma 41" xfId="4575"/>
    <cellStyle name="Percent 83" xfId="4576"/>
    <cellStyle name="Normal 78 2 7" xfId="4577"/>
    <cellStyle name="Normal 5 3 2 7" xfId="4578"/>
    <cellStyle name="Normal 80 2 7" xfId="4579"/>
    <cellStyle name="Normal 79 2 7" xfId="4580"/>
    <cellStyle name="Normal 6 8 2 7" xfId="4581"/>
    <cellStyle name="Normal 5 2 2 7" xfId="4582"/>
    <cellStyle name="Normal 6 2 7 7" xfId="4583"/>
    <cellStyle name="Comma 2 2 3 2 7" xfId="4584"/>
    <cellStyle name="Comma 2 3 6 2 7" xfId="4585"/>
    <cellStyle name="Normal 18 2 2 7" xfId="4586"/>
    <cellStyle name="Normal 19 2 2 7" xfId="4587"/>
    <cellStyle name="Normal 2 2 3 2 7" xfId="4588"/>
    <cellStyle name="Normal 2 3 6 2 7" xfId="4589"/>
    <cellStyle name="Normal 2 3 2 2 7" xfId="4590"/>
    <cellStyle name="Normal 2 3 4 2 7" xfId="4591"/>
    <cellStyle name="Normal 2 3 5 2 7" xfId="4592"/>
    <cellStyle name="Normal 2 4 2 2 7" xfId="4593"/>
    <cellStyle name="Normal 2 5 2 7" xfId="4594"/>
    <cellStyle name="Normal 28 3 2 7" xfId="4595"/>
    <cellStyle name="Normal 3 2 2 2 7" xfId="4596"/>
    <cellStyle name="Normal 3 3 2 7" xfId="4597"/>
    <cellStyle name="Normal 30 3 2 7" xfId="4598"/>
    <cellStyle name="Normal 4 2 2 7" xfId="4599"/>
    <cellStyle name="Normal 40 2 2 7" xfId="4600"/>
    <cellStyle name="Normal 41 2 2 7" xfId="4601"/>
    <cellStyle name="Normal 42 2 2 7" xfId="4602"/>
    <cellStyle name="Normal 43 2 2 7" xfId="4603"/>
    <cellStyle name="Normal 44 2 2 7" xfId="4604"/>
    <cellStyle name="Normal 45 2 2 7" xfId="4605"/>
    <cellStyle name="Normal 46 2 2 7" xfId="4606"/>
    <cellStyle name="Normal 47 2 2 7" xfId="4607"/>
    <cellStyle name="Normal 51 2 7" xfId="4608"/>
    <cellStyle name="Normal 52 2 7" xfId="4609"/>
    <cellStyle name="Normal 53 2 7" xfId="4610"/>
    <cellStyle name="Normal 55 2 7" xfId="4611"/>
    <cellStyle name="Normal 56 2 7" xfId="4612"/>
    <cellStyle name="Normal 57 2 7" xfId="4613"/>
    <cellStyle name="Normal 6 2 3 2 7" xfId="4614"/>
    <cellStyle name="Normal 6 3 2 7" xfId="4615"/>
    <cellStyle name="Normal 60 2 7" xfId="4616"/>
    <cellStyle name="Normal 64 2 7" xfId="4617"/>
    <cellStyle name="Normal 65 2 7" xfId="4618"/>
    <cellStyle name="Normal 66 2 7" xfId="4619"/>
    <cellStyle name="Normal 67 2 7" xfId="4620"/>
    <cellStyle name="Normal 7 6 2 7" xfId="4621"/>
    <cellStyle name="Normal 71 2 7" xfId="4622"/>
    <cellStyle name="Normal 72 2 7" xfId="4623"/>
    <cellStyle name="Normal 73 2 7" xfId="4624"/>
    <cellStyle name="Normal 74 2 7" xfId="4625"/>
    <cellStyle name="Normal 76 2 7" xfId="4626"/>
    <cellStyle name="Normal 8 3 2 7" xfId="4627"/>
    <cellStyle name="Normal 81 2 7" xfId="4628"/>
    <cellStyle name="Normal 78 3 6" xfId="4629"/>
    <cellStyle name="Normal 5 3 3 6" xfId="4630"/>
    <cellStyle name="Normal 80 3 6" xfId="4631"/>
    <cellStyle name="Normal 79 3 6" xfId="4632"/>
    <cellStyle name="Normal 6 8 3 6" xfId="4633"/>
    <cellStyle name="Normal 5 2 3 6" xfId="4634"/>
    <cellStyle name="Normal 6 2 8 6" xfId="4635"/>
    <cellStyle name="Comma 2 2 3 3 6" xfId="4636"/>
    <cellStyle name="Comma 2 3 6 3 6" xfId="4637"/>
    <cellStyle name="Normal 18 2 3 6" xfId="4638"/>
    <cellStyle name="Normal 19 2 3 6" xfId="4639"/>
    <cellStyle name="Normal 2 2 3 3 6" xfId="4640"/>
    <cellStyle name="Normal 2 3 6 3 6" xfId="4641"/>
    <cellStyle name="Normal 2 3 2 3 6" xfId="4642"/>
    <cellStyle name="Normal 2 3 4 3 6" xfId="4643"/>
    <cellStyle name="Normal 2 3 5 3 6" xfId="4644"/>
    <cellStyle name="Normal 2 4 2 3 6" xfId="4645"/>
    <cellStyle name="Normal 2 5 3 6" xfId="4646"/>
    <cellStyle name="Normal 28 3 3 6" xfId="4647"/>
    <cellStyle name="Normal 3 2 2 3 6" xfId="4648"/>
    <cellStyle name="Normal 3 3 3 6" xfId="4649"/>
    <cellStyle name="Normal 30 3 3 6" xfId="4650"/>
    <cellStyle name="Normal 4 2 3 6" xfId="4651"/>
    <cellStyle name="Normal 40 2 3 6" xfId="4652"/>
    <cellStyle name="Normal 41 2 3 6" xfId="4653"/>
    <cellStyle name="Normal 42 2 3 6" xfId="4654"/>
    <cellStyle name="Normal 43 2 3 6" xfId="4655"/>
    <cellStyle name="Normal 44 2 3 6" xfId="4656"/>
    <cellStyle name="Normal 45 2 3 6" xfId="4657"/>
    <cellStyle name="Normal 46 2 3 6" xfId="4658"/>
    <cellStyle name="Normal 47 2 3 6" xfId="4659"/>
    <cellStyle name="Normal 51 3 6" xfId="4660"/>
    <cellStyle name="Normal 52 3 6" xfId="4661"/>
    <cellStyle name="Normal 53 3 6" xfId="4662"/>
    <cellStyle name="Normal 55 3 6" xfId="4663"/>
    <cellStyle name="Normal 56 3 6" xfId="4664"/>
    <cellStyle name="Normal 57 3 6" xfId="4665"/>
    <cellStyle name="Normal 6 2 3 3 6" xfId="4666"/>
    <cellStyle name="Normal 6 3 3 6" xfId="4667"/>
    <cellStyle name="Normal 60 3 6" xfId="4668"/>
    <cellStyle name="Normal 64 3 6" xfId="4669"/>
    <cellStyle name="Normal 65 3 6" xfId="4670"/>
    <cellStyle name="Normal 66 3 6" xfId="4671"/>
    <cellStyle name="Normal 67 3 6" xfId="4672"/>
    <cellStyle name="Normal 7 6 3 6" xfId="4673"/>
    <cellStyle name="Normal 71 3 6" xfId="4674"/>
    <cellStyle name="Normal 72 3 6" xfId="4675"/>
    <cellStyle name="Normal 73 3 6" xfId="4676"/>
    <cellStyle name="Normal 74 3 6" xfId="4677"/>
    <cellStyle name="Normal 76 3 6" xfId="4678"/>
    <cellStyle name="Normal 8 3 3 6" xfId="4679"/>
    <cellStyle name="Normal 81 3 6" xfId="4680"/>
    <cellStyle name="Normal 78 2 2 6" xfId="4681"/>
    <cellStyle name="Normal 5 3 2 2 6" xfId="4682"/>
    <cellStyle name="Normal 80 2 2 6" xfId="4683"/>
    <cellStyle name="Normal 79 2 2 6" xfId="4684"/>
    <cellStyle name="Normal 6 8 2 2 6" xfId="4685"/>
    <cellStyle name="Normal 5 2 2 2 6" xfId="4686"/>
    <cellStyle name="Normal 6 2 7 2 6" xfId="4687"/>
    <cellStyle name="Comma 2 2 3 2 2 6" xfId="4688"/>
    <cellStyle name="Comma 2 3 6 2 2 6" xfId="4689"/>
    <cellStyle name="Normal 18 2 2 2 6" xfId="4690"/>
    <cellStyle name="Normal 19 2 2 2 6" xfId="4691"/>
    <cellStyle name="Normal 2 2 3 2 2 6" xfId="4692"/>
    <cellStyle name="Normal 2 3 6 2 2 6" xfId="4693"/>
    <cellStyle name="Normal 2 3 2 2 2 6" xfId="4694"/>
    <cellStyle name="Normal 2 3 4 2 2 6" xfId="4695"/>
    <cellStyle name="Normal 2 3 5 2 2 6" xfId="4696"/>
    <cellStyle name="Normal 2 4 2 2 2 6" xfId="4697"/>
    <cellStyle name="Normal 2 5 2 2 6" xfId="4698"/>
    <cellStyle name="Normal 28 3 2 2 6" xfId="4699"/>
    <cellStyle name="Normal 3 2 2 2 2 6" xfId="4700"/>
    <cellStyle name="Normal 3 3 2 2 6" xfId="4701"/>
    <cellStyle name="Normal 30 3 2 2 6" xfId="4702"/>
    <cellStyle name="Normal 4 2 2 2 6" xfId="4703"/>
    <cellStyle name="Normal 40 2 2 2 6" xfId="4704"/>
    <cellStyle name="Normal 41 2 2 2 6" xfId="4705"/>
    <cellStyle name="Normal 42 2 2 2 6" xfId="4706"/>
    <cellStyle name="Normal 43 2 2 2 6" xfId="4707"/>
    <cellStyle name="Normal 44 2 2 2 6" xfId="4708"/>
    <cellStyle name="Normal 45 2 2 2 6" xfId="4709"/>
    <cellStyle name="Normal 46 2 2 2 6" xfId="4710"/>
    <cellStyle name="Normal 47 2 2 2 6" xfId="4711"/>
    <cellStyle name="Normal 51 2 2 6" xfId="4712"/>
    <cellStyle name="Normal 52 2 2 6" xfId="4713"/>
    <cellStyle name="Normal 53 2 2 6" xfId="4714"/>
    <cellStyle name="Normal 55 2 2 6" xfId="4715"/>
    <cellStyle name="Normal 56 2 2 6" xfId="4716"/>
    <cellStyle name="Normal 57 2 2 6" xfId="4717"/>
    <cellStyle name="Normal 6 2 3 2 2 6" xfId="4718"/>
    <cellStyle name="Normal 6 3 2 2 6" xfId="4719"/>
    <cellStyle name="Normal 60 2 2 6" xfId="4720"/>
    <cellStyle name="Normal 64 2 2 6" xfId="4721"/>
    <cellStyle name="Normal 65 2 2 6" xfId="4722"/>
    <cellStyle name="Normal 66 2 2 6" xfId="4723"/>
    <cellStyle name="Normal 67 2 2 6" xfId="4724"/>
    <cellStyle name="Normal 7 6 2 2 6" xfId="4725"/>
    <cellStyle name="Normal 71 2 2 6" xfId="4726"/>
    <cellStyle name="Normal 72 2 2 6" xfId="4727"/>
    <cellStyle name="Normal 73 2 2 6" xfId="4728"/>
    <cellStyle name="Normal 74 2 2 6" xfId="4729"/>
    <cellStyle name="Normal 76 2 2 6" xfId="4730"/>
    <cellStyle name="Normal 8 3 2 2 6" xfId="4731"/>
    <cellStyle name="Normal 81 2 2 6" xfId="4732"/>
    <cellStyle name="Normal 78 4 5" xfId="4733"/>
    <cellStyle name="Normal 5 3 4 5" xfId="4734"/>
    <cellStyle name="Normal 80 4 5" xfId="4735"/>
    <cellStyle name="Normal 79 4 5" xfId="4736"/>
    <cellStyle name="Normal 6 8 4 5" xfId="4737"/>
    <cellStyle name="Normal 5 2 4 5" xfId="4738"/>
    <cellStyle name="Normal 6 2 9 5" xfId="4739"/>
    <cellStyle name="Comma 2 2 3 4 5" xfId="4740"/>
    <cellStyle name="Comma 2 3 6 4 5" xfId="4741"/>
    <cellStyle name="Normal 18 2 4 5" xfId="4742"/>
    <cellStyle name="Normal 19 2 4 5" xfId="4743"/>
    <cellStyle name="Normal 2 2 3 4 5" xfId="4744"/>
    <cellStyle name="Normal 2 3 6 4 5" xfId="4745"/>
    <cellStyle name="Normal 2 3 2 4 5" xfId="4746"/>
    <cellStyle name="Normal 2 3 4 4 5" xfId="4747"/>
    <cellStyle name="Normal 2 3 5 4 5" xfId="4748"/>
    <cellStyle name="Normal 2 4 2 4 5" xfId="4749"/>
    <cellStyle name="Normal 2 5 4 5" xfId="4750"/>
    <cellStyle name="Normal 28 3 4 5" xfId="4751"/>
    <cellStyle name="Normal 3 2 2 4 5" xfId="4752"/>
    <cellStyle name="Normal 3 3 4 5" xfId="4753"/>
    <cellStyle name="Normal 30 3 4 5" xfId="4754"/>
    <cellStyle name="Normal 4 2 4 5" xfId="4755"/>
    <cellStyle name="Normal 40 2 4 5" xfId="4756"/>
    <cellStyle name="Normal 41 2 4 5" xfId="4757"/>
    <cellStyle name="Normal 42 2 4 5" xfId="4758"/>
    <cellStyle name="Normal 43 2 4 5" xfId="4759"/>
    <cellStyle name="Normal 44 2 4 5" xfId="4760"/>
    <cellStyle name="Normal 45 2 4 5" xfId="4761"/>
    <cellStyle name="Normal 46 2 4 5" xfId="4762"/>
    <cellStyle name="Normal 47 2 4 5" xfId="4763"/>
    <cellStyle name="Normal 51 4 5" xfId="4764"/>
    <cellStyle name="Normal 52 4 5" xfId="4765"/>
    <cellStyle name="Normal 53 4 5" xfId="4766"/>
    <cellStyle name="Normal 55 4 5" xfId="4767"/>
    <cellStyle name="Normal 56 4 5" xfId="4768"/>
    <cellStyle name="Normal 57 4 5" xfId="4769"/>
    <cellStyle name="Normal 6 2 3 4 5" xfId="4770"/>
    <cellStyle name="Normal 6 3 4 5" xfId="4771"/>
    <cellStyle name="Normal 60 4 5" xfId="4772"/>
    <cellStyle name="Normal 64 4 5" xfId="4773"/>
    <cellStyle name="Normal 65 4 5" xfId="4774"/>
    <cellStyle name="Normal 66 4 5" xfId="4775"/>
    <cellStyle name="Normal 67 4 5" xfId="4776"/>
    <cellStyle name="Normal 7 6 4 5" xfId="4777"/>
    <cellStyle name="Normal 71 4 5" xfId="4778"/>
    <cellStyle name="Normal 72 4 5" xfId="4779"/>
    <cellStyle name="Normal 73 4 5" xfId="4780"/>
    <cellStyle name="Normal 74 4 5" xfId="4781"/>
    <cellStyle name="Normal 76 4 5" xfId="4782"/>
    <cellStyle name="Normal 8 3 4 5" xfId="4783"/>
    <cellStyle name="Normal 81 4 5" xfId="4784"/>
    <cellStyle name="Normal 78 2 3 5" xfId="4785"/>
    <cellStyle name="Normal 5 3 2 3 5" xfId="4786"/>
    <cellStyle name="Normal 80 2 3 5" xfId="4787"/>
    <cellStyle name="Normal 79 2 3 5" xfId="4788"/>
    <cellStyle name="Normal 6 8 2 3 5" xfId="4789"/>
    <cellStyle name="Normal 5 2 2 3 5" xfId="4790"/>
    <cellStyle name="Normal 6 2 7 3 5" xfId="4791"/>
    <cellStyle name="Comma 2 2 3 2 3 5" xfId="4792"/>
    <cellStyle name="Comma 2 3 6 2 3 5" xfId="4793"/>
    <cellStyle name="Normal 18 2 2 3 5" xfId="4794"/>
    <cellStyle name="Normal 19 2 2 3 5" xfId="4795"/>
    <cellStyle name="Normal 2 2 3 2 3 5" xfId="4796"/>
    <cellStyle name="Normal 2 3 6 2 3 5" xfId="4797"/>
    <cellStyle name="Normal 2 3 2 2 3 5" xfId="4798"/>
    <cellStyle name="Normal 2 3 4 2 3 5" xfId="4799"/>
    <cellStyle name="Normal 2 3 5 2 3 5" xfId="4800"/>
    <cellStyle name="Normal 2 4 2 2 3 5" xfId="4801"/>
    <cellStyle name="Normal 2 5 2 3 5" xfId="4802"/>
    <cellStyle name="Normal 28 3 2 3 5" xfId="4803"/>
    <cellStyle name="Normal 3 2 2 2 3 5" xfId="4804"/>
    <cellStyle name="Normal 3 3 2 3 5" xfId="4805"/>
    <cellStyle name="Normal 30 3 2 3 5" xfId="4806"/>
    <cellStyle name="Normal 4 2 2 3 5" xfId="4807"/>
    <cellStyle name="Normal 40 2 2 3 5" xfId="4808"/>
    <cellStyle name="Normal 41 2 2 3 5" xfId="4809"/>
    <cellStyle name="Normal 42 2 2 3 5" xfId="4810"/>
    <cellStyle name="Normal 43 2 2 3 5" xfId="4811"/>
    <cellStyle name="Normal 44 2 2 3 5" xfId="4812"/>
    <cellStyle name="Normal 45 2 2 3 5" xfId="4813"/>
    <cellStyle name="Normal 46 2 2 3 5" xfId="4814"/>
    <cellStyle name="Normal 47 2 2 3 5" xfId="4815"/>
    <cellStyle name="Normal 51 2 3 5" xfId="4816"/>
    <cellStyle name="Normal 52 2 3 5" xfId="4817"/>
    <cellStyle name="Normal 53 2 3 5" xfId="4818"/>
    <cellStyle name="Normal 55 2 3 5" xfId="4819"/>
    <cellStyle name="Normal 56 2 3 5" xfId="4820"/>
    <cellStyle name="Normal 57 2 3 5" xfId="4821"/>
    <cellStyle name="Normal 6 2 3 2 3 5" xfId="4822"/>
    <cellStyle name="Normal 6 3 2 3 5" xfId="4823"/>
    <cellStyle name="Normal 60 2 3 5" xfId="4824"/>
    <cellStyle name="Normal 64 2 3 5" xfId="4825"/>
    <cellStyle name="Normal 65 2 3 5" xfId="4826"/>
    <cellStyle name="Normal 66 2 3 5" xfId="4827"/>
    <cellStyle name="Normal 67 2 3 5" xfId="4828"/>
    <cellStyle name="Normal 7 6 2 3 5" xfId="4829"/>
    <cellStyle name="Normal 71 2 3 5" xfId="4830"/>
    <cellStyle name="Normal 72 2 3 5" xfId="4831"/>
    <cellStyle name="Normal 73 2 3 5" xfId="4832"/>
    <cellStyle name="Normal 74 2 3 5" xfId="4833"/>
    <cellStyle name="Normal 76 2 3 5" xfId="4834"/>
    <cellStyle name="Normal 8 3 2 3 5" xfId="4835"/>
    <cellStyle name="Normal 81 2 3 5" xfId="4836"/>
    <cellStyle name="Normal 78 3 2 5" xfId="4837"/>
    <cellStyle name="Normal 5 3 3 2 5" xfId="4838"/>
    <cellStyle name="Normal 80 3 2 5" xfId="4839"/>
    <cellStyle name="Normal 79 3 2 5" xfId="4840"/>
    <cellStyle name="Normal 6 8 3 2 5" xfId="4841"/>
    <cellStyle name="Normal 5 2 3 2 5" xfId="4842"/>
    <cellStyle name="Normal 6 2 8 2 5" xfId="4843"/>
    <cellStyle name="Comma 2 2 3 3 2 5" xfId="4844"/>
    <cellStyle name="Comma 2 3 6 3 2 5" xfId="4845"/>
    <cellStyle name="Normal 18 2 3 2 5" xfId="4846"/>
    <cellStyle name="Normal 19 2 3 2 5" xfId="4847"/>
    <cellStyle name="Normal 2 2 3 3 2 5" xfId="4848"/>
    <cellStyle name="Normal 2 3 6 3 2 5" xfId="4849"/>
    <cellStyle name="Normal 2 3 2 3 2 5" xfId="4850"/>
    <cellStyle name="Normal 2 3 4 3 2 5" xfId="4851"/>
    <cellStyle name="Normal 2 3 5 3 2 5" xfId="4852"/>
    <cellStyle name="Normal 2 4 2 3 2 5" xfId="4853"/>
    <cellStyle name="Normal 2 5 3 2 5" xfId="4854"/>
    <cellStyle name="Normal 28 3 3 2 5" xfId="4855"/>
    <cellStyle name="Normal 3 2 2 3 2 5" xfId="4856"/>
    <cellStyle name="Normal 3 3 3 2 5" xfId="4857"/>
    <cellStyle name="Normal 30 3 3 2 5" xfId="4858"/>
    <cellStyle name="Normal 4 2 3 2 5" xfId="4859"/>
    <cellStyle name="Normal 40 2 3 2 5" xfId="4860"/>
    <cellStyle name="Normal 41 2 3 2 5" xfId="4861"/>
    <cellStyle name="Normal 42 2 3 2 5" xfId="4862"/>
    <cellStyle name="Normal 43 2 3 2 5" xfId="4863"/>
    <cellStyle name="Normal 44 2 3 2 5" xfId="4864"/>
    <cellStyle name="Normal 45 2 3 2 5" xfId="4865"/>
    <cellStyle name="Normal 46 2 3 2 5" xfId="4866"/>
    <cellStyle name="Normal 47 2 3 2 5" xfId="4867"/>
    <cellStyle name="Normal 51 3 2 5" xfId="4868"/>
    <cellStyle name="Normal 52 3 2 5" xfId="4869"/>
    <cellStyle name="Normal 53 3 2 5" xfId="4870"/>
    <cellStyle name="Normal 55 3 2 5" xfId="4871"/>
    <cellStyle name="Normal 56 3 2 5" xfId="4872"/>
    <cellStyle name="Normal 57 3 2 5" xfId="4873"/>
    <cellStyle name="Normal 6 2 3 3 2 5" xfId="4874"/>
    <cellStyle name="Normal 6 3 3 2 5" xfId="4875"/>
    <cellStyle name="Normal 60 3 2 5" xfId="4876"/>
    <cellStyle name="Normal 64 3 2 5" xfId="4877"/>
    <cellStyle name="Normal 65 3 2 5" xfId="4878"/>
    <cellStyle name="Normal 66 3 2 5" xfId="4879"/>
    <cellStyle name="Normal 67 3 2 5" xfId="4880"/>
    <cellStyle name="Normal 7 6 3 2 5" xfId="4881"/>
    <cellStyle name="Normal 71 3 2 5" xfId="4882"/>
    <cellStyle name="Normal 72 3 2 5" xfId="4883"/>
    <cellStyle name="Normal 73 3 2 5" xfId="4884"/>
    <cellStyle name="Normal 74 3 2 5" xfId="4885"/>
    <cellStyle name="Normal 76 3 2 5" xfId="4886"/>
    <cellStyle name="Normal 8 3 3 2 5" xfId="4887"/>
    <cellStyle name="Normal 81 3 2 5" xfId="4888"/>
    <cellStyle name="Normal 78 2 2 2 5" xfId="4889"/>
    <cellStyle name="Normal 5 3 2 2 2 5" xfId="4890"/>
    <cellStyle name="Normal 80 2 2 2 5" xfId="4891"/>
    <cellStyle name="Normal 79 2 2 2 5" xfId="4892"/>
    <cellStyle name="Normal 6 8 2 2 2 5" xfId="4893"/>
    <cellStyle name="Normal 5 2 2 2 2 5" xfId="4894"/>
    <cellStyle name="Normal 6 2 7 2 2 5" xfId="4895"/>
    <cellStyle name="Comma 2 2 3 2 2 2 5" xfId="4896"/>
    <cellStyle name="Comma 2 3 6 2 2 2 5" xfId="4897"/>
    <cellStyle name="Normal 18 2 2 2 2 5" xfId="4898"/>
    <cellStyle name="Normal 19 2 2 2 2 5" xfId="4899"/>
    <cellStyle name="Normal 2 2 3 2 2 2 5" xfId="4900"/>
    <cellStyle name="Normal 2 3 6 2 2 2 5" xfId="4901"/>
    <cellStyle name="Normal 2 3 2 2 2 2 5" xfId="4902"/>
    <cellStyle name="Normal 2 3 4 2 2 2 5" xfId="4903"/>
    <cellStyle name="Normal 2 3 5 2 2 2 5" xfId="4904"/>
    <cellStyle name="Normal 2 4 2 2 2 2 5" xfId="4905"/>
    <cellStyle name="Normal 2 5 2 2 2 5" xfId="4906"/>
    <cellStyle name="Normal 28 3 2 2 2 5" xfId="4907"/>
    <cellStyle name="Normal 3 2 2 2 2 2 5" xfId="4908"/>
    <cellStyle name="Normal 3 3 2 2 2 5" xfId="4909"/>
    <cellStyle name="Normal 30 3 2 2 2 5" xfId="4910"/>
    <cellStyle name="Normal 4 2 2 2 2 5" xfId="4911"/>
    <cellStyle name="Normal 40 2 2 2 2 5" xfId="4912"/>
    <cellStyle name="Normal 41 2 2 2 2 5" xfId="4913"/>
    <cellStyle name="Normal 42 2 2 2 2 5" xfId="4914"/>
    <cellStyle name="Normal 43 2 2 2 2 5" xfId="4915"/>
    <cellStyle name="Normal 44 2 2 2 2 5" xfId="4916"/>
    <cellStyle name="Normal 45 2 2 2 2 5" xfId="4917"/>
    <cellStyle name="Normal 46 2 2 2 2 5" xfId="4918"/>
    <cellStyle name="Normal 47 2 2 2 2 5" xfId="4919"/>
    <cellStyle name="Normal 51 2 2 2 5" xfId="4920"/>
    <cellStyle name="Normal 52 2 2 2 5" xfId="4921"/>
    <cellStyle name="Normal 53 2 2 2 5" xfId="4922"/>
    <cellStyle name="Normal 55 2 2 2 5" xfId="4923"/>
    <cellStyle name="Normal 56 2 2 2 5" xfId="4924"/>
    <cellStyle name="Normal 57 2 2 2 5" xfId="4925"/>
    <cellStyle name="Normal 6 2 3 2 2 2 5" xfId="4926"/>
    <cellStyle name="Normal 6 3 2 2 2 5" xfId="4927"/>
    <cellStyle name="Normal 60 2 2 2 5" xfId="4928"/>
    <cellStyle name="Normal 64 2 2 2 5" xfId="4929"/>
    <cellStyle name="Normal 65 2 2 2 5" xfId="4930"/>
    <cellStyle name="Normal 66 2 2 2 5" xfId="4931"/>
    <cellStyle name="Normal 67 2 2 2 5" xfId="4932"/>
    <cellStyle name="Normal 7 6 2 2 2 5" xfId="4933"/>
    <cellStyle name="Normal 71 2 2 2 5" xfId="4934"/>
    <cellStyle name="Normal 72 2 2 2 5" xfId="4935"/>
    <cellStyle name="Normal 73 2 2 2 5" xfId="4936"/>
    <cellStyle name="Normal 74 2 2 2 5" xfId="4937"/>
    <cellStyle name="Normal 76 2 2 2 5" xfId="4938"/>
    <cellStyle name="Normal 8 3 2 2 2 5" xfId="4939"/>
    <cellStyle name="Normal 81 2 2 2 5" xfId="4940"/>
    <cellStyle name="Normal 90 4" xfId="4941"/>
    <cellStyle name="Normal 78 5 4" xfId="4942"/>
    <cellStyle name="Normal 91 4" xfId="4943"/>
    <cellStyle name="Normal 5 3 5 4" xfId="4944"/>
    <cellStyle name="Normal 80 5 4" xfId="4945"/>
    <cellStyle name="Normal 79 5 4" xfId="4946"/>
    <cellStyle name="Normal 6 8 5 4" xfId="4947"/>
    <cellStyle name="Normal 5 2 5 4" xfId="4948"/>
    <cellStyle name="Normal 6 2 10 4" xfId="4949"/>
    <cellStyle name="Comma 2 2 3 5 4" xfId="4950"/>
    <cellStyle name="Comma 2 3 6 5 4" xfId="4951"/>
    <cellStyle name="Normal 18 2 5 4" xfId="4952"/>
    <cellStyle name="Normal 19 2 5 4" xfId="4953"/>
    <cellStyle name="Normal 2 2 3 5 4" xfId="4954"/>
    <cellStyle name="Normal 2 3 6 5 4" xfId="4955"/>
    <cellStyle name="Normal 2 3 2 5 4" xfId="4956"/>
    <cellStyle name="Normal 2 3 4 5 4" xfId="4957"/>
    <cellStyle name="Normal 2 3 5 5 4" xfId="4958"/>
    <cellStyle name="Normal 2 4 2 5 4" xfId="4959"/>
    <cellStyle name="Normal 2 5 5 4" xfId="4960"/>
    <cellStyle name="Normal 28 3 5 4" xfId="4961"/>
    <cellStyle name="Normal 3 2 2 5 4" xfId="4962"/>
    <cellStyle name="Normal 3 3 5 4" xfId="4963"/>
    <cellStyle name="Normal 30 3 5 4" xfId="4964"/>
    <cellStyle name="Normal 4 2 5 4" xfId="4965"/>
    <cellStyle name="Normal 40 2 5 4" xfId="4966"/>
    <cellStyle name="Normal 41 2 5 4" xfId="4967"/>
    <cellStyle name="Normal 42 2 5 4" xfId="4968"/>
    <cellStyle name="Normal 43 2 5 4" xfId="4969"/>
    <cellStyle name="Normal 44 2 5 4" xfId="4970"/>
    <cellStyle name="Normal 45 2 5 4" xfId="4971"/>
    <cellStyle name="Normal 46 2 5 4" xfId="4972"/>
    <cellStyle name="Normal 47 2 5 4" xfId="4973"/>
    <cellStyle name="Normal 51 5 4" xfId="4974"/>
    <cellStyle name="Normal 52 5 4" xfId="4975"/>
    <cellStyle name="Normal 53 5 4" xfId="4976"/>
    <cellStyle name="Normal 55 5 4" xfId="4977"/>
    <cellStyle name="Normal 56 5 4" xfId="4978"/>
    <cellStyle name="Normal 57 5 4" xfId="4979"/>
    <cellStyle name="Normal 6 2 3 5 4" xfId="4980"/>
    <cellStyle name="Normal 6 3 5 4" xfId="4981"/>
    <cellStyle name="Normal 60 5 4" xfId="4982"/>
    <cellStyle name="Normal 64 5 4" xfId="4983"/>
    <cellStyle name="Normal 65 5 4" xfId="4984"/>
    <cellStyle name="Normal 66 5 4" xfId="4985"/>
    <cellStyle name="Normal 67 5 4" xfId="4986"/>
    <cellStyle name="Normal 7 6 5 4" xfId="4987"/>
    <cellStyle name="Normal 71 5 4" xfId="4988"/>
    <cellStyle name="Normal 72 5 4" xfId="4989"/>
    <cellStyle name="Normal 73 5 4" xfId="4990"/>
    <cellStyle name="Normal 74 5 4" xfId="4991"/>
    <cellStyle name="Normal 76 5 4" xfId="4992"/>
    <cellStyle name="Normal 8 3 5 4" xfId="4993"/>
    <cellStyle name="Normal 81 5 4" xfId="4994"/>
    <cellStyle name="Normal 78 2 4 4" xfId="4995"/>
    <cellStyle name="Normal 5 3 2 4 4" xfId="4996"/>
    <cellStyle name="Normal 80 2 4 4" xfId="4997"/>
    <cellStyle name="Normal 79 2 4 4" xfId="4998"/>
    <cellStyle name="Normal 6 8 2 4 4" xfId="4999"/>
    <cellStyle name="Normal 5 2 2 4 4" xfId="5000"/>
    <cellStyle name="Normal 6 2 7 4 4" xfId="5001"/>
    <cellStyle name="Comma 2 2 3 2 4 4" xfId="5002"/>
    <cellStyle name="Comma 2 3 6 2 4 4" xfId="5003"/>
    <cellStyle name="Normal 18 2 2 4 4" xfId="5004"/>
    <cellStyle name="Normal 19 2 2 4 4" xfId="5005"/>
    <cellStyle name="Normal 2 2 3 2 4 4" xfId="5006"/>
    <cellStyle name="Normal 2 3 6 2 4 4" xfId="5007"/>
    <cellStyle name="Normal 2 3 2 2 4 4" xfId="5008"/>
    <cellStyle name="Normal 2 3 4 2 4 4" xfId="5009"/>
    <cellStyle name="Normal 2 3 5 2 4 4" xfId="5010"/>
    <cellStyle name="Normal 2 4 2 2 4 4" xfId="5011"/>
    <cellStyle name="Normal 2 5 2 4 4" xfId="5012"/>
    <cellStyle name="Normal 28 3 2 4 4" xfId="5013"/>
    <cellStyle name="Normal 3 2 2 2 4 4" xfId="5014"/>
    <cellStyle name="Normal 3 3 2 4 4" xfId="5015"/>
    <cellStyle name="Normal 30 3 2 4 4" xfId="5016"/>
    <cellStyle name="Normal 4 2 2 4 4" xfId="5017"/>
    <cellStyle name="Normal 40 2 2 4 4" xfId="5018"/>
    <cellStyle name="Normal 41 2 2 4 4" xfId="5019"/>
    <cellStyle name="Normal 42 2 2 4 4" xfId="5020"/>
    <cellStyle name="Normal 43 2 2 4 4" xfId="5021"/>
    <cellStyle name="Normal 44 2 2 4 4" xfId="5022"/>
    <cellStyle name="Normal 45 2 2 4 4" xfId="5023"/>
    <cellStyle name="Normal 46 2 2 4 4" xfId="5024"/>
    <cellStyle name="Normal 47 2 2 4 4" xfId="5025"/>
    <cellStyle name="Normal 51 2 4 4" xfId="5026"/>
    <cellStyle name="Normal 52 2 4 4" xfId="5027"/>
    <cellStyle name="Normal 53 2 4 4" xfId="5028"/>
    <cellStyle name="Normal 55 2 4 4" xfId="5029"/>
    <cellStyle name="Normal 56 2 4 4" xfId="5030"/>
    <cellStyle name="Normal 57 2 4 4" xfId="5031"/>
    <cellStyle name="Normal 6 2 3 2 4 4" xfId="5032"/>
    <cellStyle name="Normal 6 3 2 4 4" xfId="5033"/>
    <cellStyle name="Normal 60 2 4 4" xfId="5034"/>
    <cellStyle name="Normal 64 2 4 4" xfId="5035"/>
    <cellStyle name="Normal 65 2 4 4" xfId="5036"/>
    <cellStyle name="Normal 66 2 4 4" xfId="5037"/>
    <cellStyle name="Normal 67 2 4 4" xfId="5038"/>
    <cellStyle name="Normal 7 6 2 4 4" xfId="5039"/>
    <cellStyle name="Normal 71 2 4 4" xfId="5040"/>
    <cellStyle name="Normal 72 2 4 4" xfId="5041"/>
    <cellStyle name="Normal 73 2 4 4" xfId="5042"/>
    <cellStyle name="Normal 74 2 4 4" xfId="5043"/>
    <cellStyle name="Normal 76 2 4 4" xfId="5044"/>
    <cellStyle name="Normal 8 3 2 4 4" xfId="5045"/>
    <cellStyle name="Normal 81 2 4 4" xfId="5046"/>
    <cellStyle name="Normal 78 3 3 4" xfId="5047"/>
    <cellStyle name="Normal 5 3 3 3 4" xfId="5048"/>
    <cellStyle name="Normal 80 3 3 4" xfId="5049"/>
    <cellStyle name="Normal 79 3 3 4" xfId="5050"/>
    <cellStyle name="Normal 6 8 3 3 4" xfId="5051"/>
    <cellStyle name="Normal 5 2 3 3 4" xfId="5052"/>
    <cellStyle name="Normal 6 2 8 3 4" xfId="5053"/>
    <cellStyle name="Comma 2 2 3 3 3 4" xfId="5054"/>
    <cellStyle name="Comma 2 3 6 3 3 4" xfId="5055"/>
    <cellStyle name="Normal 18 2 3 3 4" xfId="5056"/>
    <cellStyle name="Normal 19 2 3 3 4" xfId="5057"/>
    <cellStyle name="Normal 2 2 3 3 3 4" xfId="5058"/>
    <cellStyle name="Normal 2 3 6 3 3 4" xfId="5059"/>
    <cellStyle name="Normal 2 3 2 3 3 4" xfId="5060"/>
    <cellStyle name="Normal 2 3 4 3 3 4" xfId="5061"/>
    <cellStyle name="Normal 2 3 5 3 3 4" xfId="5062"/>
    <cellStyle name="Normal 2 4 2 3 3 4" xfId="5063"/>
    <cellStyle name="Normal 2 5 3 3 4" xfId="5064"/>
    <cellStyle name="Normal 28 3 3 3 4" xfId="5065"/>
    <cellStyle name="Normal 3 2 2 3 3 4" xfId="5066"/>
    <cellStyle name="Normal 3 3 3 3 4" xfId="5067"/>
    <cellStyle name="Normal 30 3 3 3 4" xfId="5068"/>
    <cellStyle name="Normal 4 2 3 3 4" xfId="5069"/>
    <cellStyle name="Normal 40 2 3 3 4" xfId="5070"/>
    <cellStyle name="Normal 41 2 3 3 4" xfId="5071"/>
    <cellStyle name="Normal 42 2 3 3 4" xfId="5072"/>
    <cellStyle name="Normal 43 2 3 3 4" xfId="5073"/>
    <cellStyle name="Normal 44 2 3 3 4" xfId="5074"/>
    <cellStyle name="Normal 45 2 3 3 4" xfId="5075"/>
    <cellStyle name="Normal 46 2 3 3 4" xfId="5076"/>
    <cellStyle name="Normal 47 2 3 3 4" xfId="5077"/>
    <cellStyle name="Normal 51 3 3 4" xfId="5078"/>
    <cellStyle name="Normal 52 3 3 4" xfId="5079"/>
    <cellStyle name="Normal 53 3 3 4" xfId="5080"/>
    <cellStyle name="Normal 55 3 3 4" xfId="5081"/>
    <cellStyle name="Normal 56 3 3 4" xfId="5082"/>
    <cellStyle name="Normal 57 3 3 4" xfId="5083"/>
    <cellStyle name="Normal 6 2 3 3 3 4" xfId="5084"/>
    <cellStyle name="Normal 6 3 3 3 4" xfId="5085"/>
    <cellStyle name="Normal 60 3 3 4" xfId="5086"/>
    <cellStyle name="Normal 64 3 3 4" xfId="5087"/>
    <cellStyle name="Normal 65 3 3 4" xfId="5088"/>
    <cellStyle name="Normal 66 3 3 4" xfId="5089"/>
    <cellStyle name="Normal 67 3 3 4" xfId="5090"/>
    <cellStyle name="Normal 7 6 3 3 4" xfId="5091"/>
    <cellStyle name="Normal 71 3 3 4" xfId="5092"/>
    <cellStyle name="Normal 72 3 3 4" xfId="5093"/>
    <cellStyle name="Normal 73 3 3 4" xfId="5094"/>
    <cellStyle name="Normal 74 3 3 4" xfId="5095"/>
    <cellStyle name="Normal 76 3 3 4" xfId="5096"/>
    <cellStyle name="Normal 8 3 3 3 4" xfId="5097"/>
    <cellStyle name="Normal 81 3 3 4" xfId="5098"/>
    <cellStyle name="Normal 78 2 2 3 4" xfId="5099"/>
    <cellStyle name="Normal 5 3 2 2 3 4" xfId="5100"/>
    <cellStyle name="Normal 80 2 2 3 4" xfId="5101"/>
    <cellStyle name="Normal 79 2 2 3 4" xfId="5102"/>
    <cellStyle name="Normal 6 8 2 2 3 4" xfId="5103"/>
    <cellStyle name="Normal 5 2 2 2 3 4" xfId="5104"/>
    <cellStyle name="Normal 6 2 7 2 3 4" xfId="5105"/>
    <cellStyle name="Comma 2 2 3 2 2 3 4" xfId="5106"/>
    <cellStyle name="Comma 2 3 6 2 2 3 4" xfId="5107"/>
    <cellStyle name="Normal 18 2 2 2 3 4" xfId="5108"/>
    <cellStyle name="Normal 19 2 2 2 3 4" xfId="5109"/>
    <cellStyle name="Normal 2 2 3 2 2 3 4" xfId="5110"/>
    <cellStyle name="Normal 2 3 6 2 2 3 4" xfId="5111"/>
    <cellStyle name="Normal 2 3 2 2 2 3 4" xfId="5112"/>
    <cellStyle name="Normal 2 3 4 2 2 3 4" xfId="5113"/>
    <cellStyle name="Normal 2 3 5 2 2 3 4" xfId="5114"/>
    <cellStyle name="Normal 2 4 2 2 2 3 4" xfId="5115"/>
    <cellStyle name="Normal 2 5 2 2 3 4" xfId="5116"/>
    <cellStyle name="Normal 28 3 2 2 3 4" xfId="5117"/>
    <cellStyle name="Normal 3 2 2 2 2 3 4" xfId="5118"/>
    <cellStyle name="Normal 3 3 2 2 3 4" xfId="5119"/>
    <cellStyle name="Normal 30 3 2 2 3 4" xfId="5120"/>
    <cellStyle name="Normal 4 2 2 2 3 4" xfId="5121"/>
    <cellStyle name="Normal 40 2 2 2 3 4" xfId="5122"/>
    <cellStyle name="Normal 41 2 2 2 3 4" xfId="5123"/>
    <cellStyle name="Normal 42 2 2 2 3 4" xfId="5124"/>
    <cellStyle name="Normal 43 2 2 2 3 4" xfId="5125"/>
    <cellStyle name="Normal 44 2 2 2 3 4" xfId="5126"/>
    <cellStyle name="Normal 45 2 2 2 3 4" xfId="5127"/>
    <cellStyle name="Normal 46 2 2 2 3 4" xfId="5128"/>
    <cellStyle name="Normal 47 2 2 2 3 4" xfId="5129"/>
    <cellStyle name="Normal 51 2 2 3 4" xfId="5130"/>
    <cellStyle name="Normal 52 2 2 3 4" xfId="5131"/>
    <cellStyle name="Normal 53 2 2 3 4" xfId="5132"/>
    <cellStyle name="Normal 55 2 2 3 4" xfId="5133"/>
    <cellStyle name="Normal 56 2 2 3 4" xfId="5134"/>
    <cellStyle name="Normal 57 2 2 3 4" xfId="5135"/>
    <cellStyle name="Normal 6 2 3 2 2 3 4" xfId="5136"/>
    <cellStyle name="Normal 6 3 2 2 3 4" xfId="5137"/>
    <cellStyle name="Normal 60 2 2 3 4" xfId="5138"/>
    <cellStyle name="Normal 64 2 2 3 4" xfId="5139"/>
    <cellStyle name="Normal 65 2 2 3 4" xfId="5140"/>
    <cellStyle name="Normal 66 2 2 3 4" xfId="5141"/>
    <cellStyle name="Normal 67 2 2 3 4" xfId="5142"/>
    <cellStyle name="Normal 7 6 2 2 3 4" xfId="5143"/>
    <cellStyle name="Normal 71 2 2 3 4" xfId="5144"/>
    <cellStyle name="Normal 72 2 2 3 4" xfId="5145"/>
    <cellStyle name="Normal 73 2 2 3 4" xfId="5146"/>
    <cellStyle name="Normal 74 2 2 3 4" xfId="5147"/>
    <cellStyle name="Normal 76 2 2 3 4" xfId="5148"/>
    <cellStyle name="Normal 8 3 2 2 3 4" xfId="5149"/>
    <cellStyle name="Normal 81 2 2 3 4" xfId="5150"/>
    <cellStyle name="Normal 78 4 2 4" xfId="5151"/>
    <cellStyle name="Normal 5 3 4 2 4" xfId="5152"/>
    <cellStyle name="Normal 80 4 2 4" xfId="5153"/>
    <cellStyle name="Normal 79 4 2 4" xfId="5154"/>
    <cellStyle name="Normal 6 8 4 2 4" xfId="5155"/>
    <cellStyle name="Normal 5 2 4 2 4" xfId="5156"/>
    <cellStyle name="Normal 6 2 9 2 4" xfId="5157"/>
    <cellStyle name="Comma 2 2 3 4 2 4" xfId="5158"/>
    <cellStyle name="Comma 2 3 6 4 2 4" xfId="5159"/>
    <cellStyle name="Normal 18 2 4 2 4" xfId="5160"/>
    <cellStyle name="Normal 19 2 4 2 4" xfId="5161"/>
    <cellStyle name="Normal 2 2 3 4 2 4" xfId="5162"/>
    <cellStyle name="Normal 2 3 6 4 2 4" xfId="5163"/>
    <cellStyle name="Normal 2 3 2 4 2 4" xfId="5164"/>
    <cellStyle name="Normal 2 3 4 4 2 4" xfId="5165"/>
    <cellStyle name="Normal 2 3 5 4 2 4" xfId="5166"/>
    <cellStyle name="Normal 2 4 2 4 2 4" xfId="5167"/>
    <cellStyle name="Normal 2 5 4 2 4" xfId="5168"/>
    <cellStyle name="Normal 28 3 4 2 4" xfId="5169"/>
    <cellStyle name="Normal 3 2 2 4 2 4" xfId="5170"/>
    <cellStyle name="Normal 3 3 4 2 4" xfId="5171"/>
    <cellStyle name="Normal 30 3 4 2 4" xfId="5172"/>
    <cellStyle name="Normal 4 2 4 2 4" xfId="5173"/>
    <cellStyle name="Normal 40 2 4 2 4" xfId="5174"/>
    <cellStyle name="Normal 41 2 4 2 4" xfId="5175"/>
    <cellStyle name="Normal 42 2 4 2 4" xfId="5176"/>
    <cellStyle name="Normal 43 2 4 2 4" xfId="5177"/>
    <cellStyle name="Normal 44 2 4 2 4" xfId="5178"/>
    <cellStyle name="Normal 45 2 4 2 4" xfId="5179"/>
    <cellStyle name="Normal 46 2 4 2 4" xfId="5180"/>
    <cellStyle name="Normal 47 2 4 2 4" xfId="5181"/>
    <cellStyle name="Normal 51 4 2 4" xfId="5182"/>
    <cellStyle name="Normal 52 4 2 4" xfId="5183"/>
    <cellStyle name="Normal 53 4 2 4" xfId="5184"/>
    <cellStyle name="Normal 55 4 2 4" xfId="5185"/>
    <cellStyle name="Normal 56 4 2 4" xfId="5186"/>
    <cellStyle name="Normal 57 4 2 4" xfId="5187"/>
    <cellStyle name="Normal 6 2 3 4 2 4" xfId="5188"/>
    <cellStyle name="Normal 6 3 4 2 4" xfId="5189"/>
    <cellStyle name="Normal 60 4 2 4" xfId="5190"/>
    <cellStyle name="Normal 64 4 2 4" xfId="5191"/>
    <cellStyle name="Normal 65 4 2 4" xfId="5192"/>
    <cellStyle name="Normal 66 4 2 4" xfId="5193"/>
    <cellStyle name="Normal 67 4 2 4" xfId="5194"/>
    <cellStyle name="Normal 7 6 4 2 4" xfId="5195"/>
    <cellStyle name="Normal 71 4 2 4" xfId="5196"/>
    <cellStyle name="Normal 72 4 2 4" xfId="5197"/>
    <cellStyle name="Normal 73 4 2 4" xfId="5198"/>
    <cellStyle name="Normal 74 4 2 4" xfId="5199"/>
    <cellStyle name="Normal 76 4 2 4" xfId="5200"/>
    <cellStyle name="Normal 8 3 4 2 4" xfId="5201"/>
    <cellStyle name="Normal 81 4 2 4" xfId="5202"/>
    <cellStyle name="Normal 78 2 3 2 4" xfId="5203"/>
    <cellStyle name="Normal 5 3 2 3 2 4" xfId="5204"/>
    <cellStyle name="Normal 80 2 3 2 4" xfId="5205"/>
    <cellStyle name="Normal 79 2 3 2 4" xfId="5206"/>
    <cellStyle name="Normal 6 8 2 3 2 4" xfId="5207"/>
    <cellStyle name="Normal 5 2 2 3 2 4" xfId="5208"/>
    <cellStyle name="Normal 6 2 7 3 2 4" xfId="5209"/>
    <cellStyle name="Comma 2 2 3 2 3 2 4" xfId="5210"/>
    <cellStyle name="Comma 2 3 6 2 3 2 4" xfId="5211"/>
    <cellStyle name="Normal 18 2 2 3 2 4" xfId="5212"/>
    <cellStyle name="Normal 19 2 2 3 2 4" xfId="5213"/>
    <cellStyle name="Normal 2 2 3 2 3 2 4" xfId="5214"/>
    <cellStyle name="Normal 2 3 6 2 3 2 4" xfId="5215"/>
    <cellStyle name="Normal 2 3 2 2 3 2 4" xfId="5216"/>
    <cellStyle name="Normal 2 3 4 2 3 2 4" xfId="5217"/>
    <cellStyle name="Normal 2 3 5 2 3 2 4" xfId="5218"/>
    <cellStyle name="Normal 2 4 2 2 3 2 4" xfId="5219"/>
    <cellStyle name="Normal 2 5 2 3 2 4" xfId="5220"/>
    <cellStyle name="Normal 28 3 2 3 2 4" xfId="5221"/>
    <cellStyle name="Normal 3 2 2 2 3 2 4" xfId="5222"/>
    <cellStyle name="Normal 3 3 2 3 2 4" xfId="5223"/>
    <cellStyle name="Normal 30 3 2 3 2 4" xfId="5224"/>
    <cellStyle name="Normal 4 2 2 3 2 4" xfId="5225"/>
    <cellStyle name="Normal 40 2 2 3 2 4" xfId="5226"/>
    <cellStyle name="Normal 41 2 2 3 2 4" xfId="5227"/>
    <cellStyle name="Normal 42 2 2 3 2 4" xfId="5228"/>
    <cellStyle name="Normal 43 2 2 3 2 4" xfId="5229"/>
    <cellStyle name="Normal 44 2 2 3 2 4" xfId="5230"/>
    <cellStyle name="Normal 45 2 2 3 2 4" xfId="5231"/>
    <cellStyle name="Normal 46 2 2 3 2 4" xfId="5232"/>
    <cellStyle name="Normal 47 2 2 3 2 4" xfId="5233"/>
    <cellStyle name="Normal 51 2 3 2 4" xfId="5234"/>
    <cellStyle name="Normal 52 2 3 2 4" xfId="5235"/>
    <cellStyle name="Normal 53 2 3 2 4" xfId="5236"/>
    <cellStyle name="Normal 55 2 3 2 4" xfId="5237"/>
    <cellStyle name="Normal 56 2 3 2 4" xfId="5238"/>
    <cellStyle name="Normal 57 2 3 2 4" xfId="5239"/>
    <cellStyle name="Normal 6 2 3 2 3 2 4" xfId="5240"/>
    <cellStyle name="Normal 6 3 2 3 2 4" xfId="5241"/>
    <cellStyle name="Normal 60 2 3 2 4" xfId="5242"/>
    <cellStyle name="Normal 64 2 3 2 4" xfId="5243"/>
    <cellStyle name="Normal 65 2 3 2 4" xfId="5244"/>
    <cellStyle name="Normal 66 2 3 2 4" xfId="5245"/>
    <cellStyle name="Normal 67 2 3 2 4" xfId="5246"/>
    <cellStyle name="Normal 7 6 2 3 2 4" xfId="5247"/>
    <cellStyle name="Normal 71 2 3 2 4" xfId="5248"/>
    <cellStyle name="Normal 72 2 3 2 4" xfId="5249"/>
    <cellStyle name="Normal 73 2 3 2 4" xfId="5250"/>
    <cellStyle name="Normal 74 2 3 2 4" xfId="5251"/>
    <cellStyle name="Normal 76 2 3 2 4" xfId="5252"/>
    <cellStyle name="Normal 8 3 2 3 2 4" xfId="5253"/>
    <cellStyle name="Normal 81 2 3 2 4" xfId="5254"/>
    <cellStyle name="Normal 78 3 2 2 4" xfId="5255"/>
    <cellStyle name="Normal 5 3 3 2 2 4" xfId="5256"/>
    <cellStyle name="Normal 80 3 2 2 4" xfId="5257"/>
    <cellStyle name="Normal 79 3 2 2 4" xfId="5258"/>
    <cellStyle name="Normal 6 8 3 2 2 4" xfId="5259"/>
    <cellStyle name="Normal 5 2 3 2 2 4" xfId="5260"/>
    <cellStyle name="Normal 6 2 8 2 2 4" xfId="5261"/>
    <cellStyle name="Comma 2 2 3 3 2 2 4" xfId="5262"/>
    <cellStyle name="Comma 2 3 6 3 2 2 4" xfId="5263"/>
    <cellStyle name="Normal 18 2 3 2 2 4" xfId="5264"/>
    <cellStyle name="Normal 19 2 3 2 2 4" xfId="5265"/>
    <cellStyle name="Normal 2 2 3 3 2 2 4" xfId="5266"/>
    <cellStyle name="Normal 2 3 6 3 2 2 4" xfId="5267"/>
    <cellStyle name="Normal 2 3 2 3 2 2 4" xfId="5268"/>
    <cellStyle name="Normal 2 3 4 3 2 2 4" xfId="5269"/>
    <cellStyle name="Normal 2 3 5 3 2 2 4" xfId="5270"/>
    <cellStyle name="Normal 2 4 2 3 2 2 4" xfId="5271"/>
    <cellStyle name="Normal 2 5 3 2 2 4" xfId="5272"/>
    <cellStyle name="Normal 28 3 3 2 2 4" xfId="5273"/>
    <cellStyle name="Normal 3 2 2 3 2 2 4" xfId="5274"/>
    <cellStyle name="Normal 3 3 3 2 2 4" xfId="5275"/>
    <cellStyle name="Normal 30 3 3 2 2 4" xfId="5276"/>
    <cellStyle name="Normal 4 2 3 2 2 4" xfId="5277"/>
    <cellStyle name="Normal 40 2 3 2 2 4" xfId="5278"/>
    <cellStyle name="Normal 41 2 3 2 2 4" xfId="5279"/>
    <cellStyle name="Normal 42 2 3 2 2 4" xfId="5280"/>
    <cellStyle name="Normal 43 2 3 2 2 4" xfId="5281"/>
    <cellStyle name="Normal 44 2 3 2 2 4" xfId="5282"/>
    <cellStyle name="Normal 45 2 3 2 2 4" xfId="5283"/>
    <cellStyle name="Normal 46 2 3 2 2 4" xfId="5284"/>
    <cellStyle name="Normal 47 2 3 2 2 4" xfId="5285"/>
    <cellStyle name="Normal 51 3 2 2 4" xfId="5286"/>
    <cellStyle name="Normal 52 3 2 2 4" xfId="5287"/>
    <cellStyle name="Normal 53 3 2 2 4" xfId="5288"/>
    <cellStyle name="Normal 55 3 2 2 4" xfId="5289"/>
    <cellStyle name="Normal 56 3 2 2 4" xfId="5290"/>
    <cellStyle name="Normal 57 3 2 2 4" xfId="5291"/>
    <cellStyle name="Normal 6 2 3 3 2 2 4" xfId="5292"/>
    <cellStyle name="Normal 6 3 3 2 2 4" xfId="5293"/>
    <cellStyle name="Normal 60 3 2 2 4" xfId="5294"/>
    <cellStyle name="Normal 64 3 2 2 4" xfId="5295"/>
    <cellStyle name="Normal 65 3 2 2 4" xfId="5296"/>
    <cellStyle name="Normal 66 3 2 2 4" xfId="5297"/>
    <cellStyle name="Normal 67 3 2 2 4" xfId="5298"/>
    <cellStyle name="Normal 7 6 3 2 2 4" xfId="5299"/>
    <cellStyle name="Normal 71 3 2 2 4" xfId="5300"/>
    <cellStyle name="Normal 72 3 2 2 4" xfId="5301"/>
    <cellStyle name="Normal 73 3 2 2 4" xfId="5302"/>
    <cellStyle name="Normal 74 3 2 2 4" xfId="5303"/>
    <cellStyle name="Normal 76 3 2 2 4" xfId="5304"/>
    <cellStyle name="Normal 8 3 3 2 2 4" xfId="5305"/>
    <cellStyle name="Normal 81 3 2 2 4" xfId="5306"/>
    <cellStyle name="Normal 78 2 2 2 2 4" xfId="5307"/>
    <cellStyle name="Normal 5 3 2 2 2 2 4" xfId="5308"/>
    <cellStyle name="Normal 80 2 2 2 2 4" xfId="5309"/>
    <cellStyle name="Normal 79 2 2 2 2 4" xfId="5310"/>
    <cellStyle name="Normal 6 8 2 2 2 2 4" xfId="5311"/>
    <cellStyle name="Normal 5 2 2 2 2 2 4" xfId="5312"/>
    <cellStyle name="Normal 6 2 7 2 2 2 4" xfId="5313"/>
    <cellStyle name="Comma 2 2 3 2 2 2 2 4" xfId="5314"/>
    <cellStyle name="Comma 2 3 6 2 2 2 2 4" xfId="5315"/>
    <cellStyle name="Normal 18 2 2 2 2 2 4" xfId="5316"/>
    <cellStyle name="Normal 19 2 2 2 2 2 4" xfId="5317"/>
    <cellStyle name="Normal 2 2 3 2 2 2 2 4" xfId="5318"/>
    <cellStyle name="Normal 2 3 6 2 2 2 2 4" xfId="5319"/>
    <cellStyle name="Normal 2 3 2 2 2 2 2 4" xfId="5320"/>
    <cellStyle name="Normal 2 3 4 2 2 2 2 4" xfId="5321"/>
    <cellStyle name="Normal 2 3 5 2 2 2 2 4" xfId="5322"/>
    <cellStyle name="Normal 2 4 2 2 2 2 2 4" xfId="5323"/>
    <cellStyle name="Normal 2 5 2 2 2 2 4" xfId="5324"/>
    <cellStyle name="Normal 28 3 2 2 2 2 4" xfId="5325"/>
    <cellStyle name="Normal 3 2 2 2 2 2 2 4" xfId="5326"/>
    <cellStyle name="Normal 3 3 2 2 2 2 4" xfId="5327"/>
    <cellStyle name="Normal 30 3 2 2 2 2 4" xfId="5328"/>
    <cellStyle name="Normal 4 2 2 2 2 2 4" xfId="5329"/>
    <cellStyle name="Normal 40 2 2 2 2 2 4" xfId="5330"/>
    <cellStyle name="Normal 41 2 2 2 2 2 4" xfId="5331"/>
    <cellStyle name="Normal 42 2 2 2 2 2 4" xfId="5332"/>
    <cellStyle name="Normal 43 2 2 2 2 2 4" xfId="5333"/>
    <cellStyle name="Normal 44 2 2 2 2 2 4" xfId="5334"/>
    <cellStyle name="Normal 45 2 2 2 2 2 4" xfId="5335"/>
    <cellStyle name="Normal 46 2 2 2 2 2 4" xfId="5336"/>
    <cellStyle name="Normal 47 2 2 2 2 2 4" xfId="5337"/>
    <cellStyle name="Normal 51 2 2 2 2 4" xfId="5338"/>
    <cellStyle name="Normal 52 2 2 2 2 4" xfId="5339"/>
    <cellStyle name="Normal 53 2 2 2 2 4" xfId="5340"/>
    <cellStyle name="Normal 55 2 2 2 2 4" xfId="5341"/>
    <cellStyle name="Normal 56 2 2 2 2 4" xfId="5342"/>
    <cellStyle name="Normal 57 2 2 2 2 4" xfId="5343"/>
    <cellStyle name="Normal 6 2 3 2 2 2 2 4" xfId="5344"/>
    <cellStyle name="Normal 6 3 2 2 2 2 4" xfId="5345"/>
    <cellStyle name="Normal 60 2 2 2 2 4" xfId="5346"/>
    <cellStyle name="Normal 64 2 2 2 2 4" xfId="5347"/>
    <cellStyle name="Normal 65 2 2 2 2 4" xfId="5348"/>
    <cellStyle name="Normal 66 2 2 2 2 4" xfId="5349"/>
    <cellStyle name="Normal 67 2 2 2 2 4" xfId="5350"/>
    <cellStyle name="Normal 7 6 2 2 2 2 4" xfId="5351"/>
    <cellStyle name="Normal 71 2 2 2 2 4" xfId="5352"/>
    <cellStyle name="Normal 72 2 2 2 2 4" xfId="5353"/>
    <cellStyle name="Normal 73 2 2 2 2 4" xfId="5354"/>
    <cellStyle name="Normal 74 2 2 2 2 4" xfId="5355"/>
    <cellStyle name="Normal 76 2 2 2 2 4" xfId="5356"/>
    <cellStyle name="Normal 8 3 2 2 2 2 4" xfId="5357"/>
    <cellStyle name="Normal 81 2 2 2 2 4" xfId="5358"/>
    <cellStyle name="Normal 95 3" xfId="5359"/>
    <cellStyle name="Normal 78 6 3" xfId="5360"/>
    <cellStyle name="Normal 96 3" xfId="5361"/>
    <cellStyle name="Normal 5 3 6 3" xfId="5362"/>
    <cellStyle name="Normal 80 6 3" xfId="5363"/>
    <cellStyle name="Normal 79 6 3" xfId="5364"/>
    <cellStyle name="Normal 6 8 6 3" xfId="5365"/>
    <cellStyle name="Normal 5 2 6 3" xfId="5366"/>
    <cellStyle name="Normal 6 2 11 3" xfId="5367"/>
    <cellStyle name="Comma 2 2 3 6 3" xfId="5368"/>
    <cellStyle name="Comma 2 3 6 6 3" xfId="5369"/>
    <cellStyle name="Normal 18 2 6 3" xfId="5370"/>
    <cellStyle name="Normal 19 2 6 3" xfId="5371"/>
    <cellStyle name="Normal 2 2 3 6 3" xfId="5372"/>
    <cellStyle name="Normal 2 3 6 6 3" xfId="5373"/>
    <cellStyle name="Normal 2 3 2 6 3" xfId="5374"/>
    <cellStyle name="Normal 2 3 4 6 3" xfId="5375"/>
    <cellStyle name="Normal 2 3 5 6 3" xfId="5376"/>
    <cellStyle name="Normal 2 4 2 6 3" xfId="5377"/>
    <cellStyle name="Normal 2 5 6 3" xfId="5378"/>
    <cellStyle name="Normal 28 3 6 3" xfId="5379"/>
    <cellStyle name="Normal 3 2 2 6 3" xfId="5380"/>
    <cellStyle name="Normal 3 3 6 3" xfId="5381"/>
    <cellStyle name="Normal 30 3 6 3" xfId="5382"/>
    <cellStyle name="Normal 4 2 6 3" xfId="5383"/>
    <cellStyle name="Normal 40 2 6 3" xfId="5384"/>
    <cellStyle name="Normal 41 2 6 3" xfId="5385"/>
    <cellStyle name="Normal 42 2 6 3" xfId="5386"/>
    <cellStyle name="Normal 43 2 6 3" xfId="5387"/>
    <cellStyle name="Normal 44 2 6 3" xfId="5388"/>
    <cellStyle name="Normal 45 2 6 3" xfId="5389"/>
    <cellStyle name="Normal 46 2 6 3" xfId="5390"/>
    <cellStyle name="Normal 47 2 6 3" xfId="5391"/>
    <cellStyle name="Normal 51 6 3" xfId="5392"/>
    <cellStyle name="Normal 52 6 3" xfId="5393"/>
    <cellStyle name="Normal 53 6 3" xfId="5394"/>
    <cellStyle name="Normal 55 6 3" xfId="5395"/>
    <cellStyle name="Normal 56 6 3" xfId="5396"/>
    <cellStyle name="Normal 57 6 3" xfId="5397"/>
    <cellStyle name="Normal 6 2 3 6 3" xfId="5398"/>
    <cellStyle name="Normal 6 3 6 3" xfId="5399"/>
    <cellStyle name="Normal 60 6 3" xfId="5400"/>
    <cellStyle name="Normal 64 6 3" xfId="5401"/>
    <cellStyle name="Normal 65 6 3" xfId="5402"/>
    <cellStyle name="Normal 66 6 3" xfId="5403"/>
    <cellStyle name="Normal 67 6 3" xfId="5404"/>
    <cellStyle name="Normal 7 6 6 3" xfId="5405"/>
    <cellStyle name="Normal 71 6 3" xfId="5406"/>
    <cellStyle name="Normal 72 6 3" xfId="5407"/>
    <cellStyle name="Normal 73 6 3" xfId="5408"/>
    <cellStyle name="Normal 74 6 3" xfId="5409"/>
    <cellStyle name="Normal 76 6 3" xfId="5410"/>
    <cellStyle name="Normal 8 3 6 3" xfId="5411"/>
    <cellStyle name="Normal 81 6 3" xfId="5412"/>
    <cellStyle name="Normal 78 2 5 3" xfId="5413"/>
    <cellStyle name="Normal 5 3 2 5 3" xfId="5414"/>
    <cellStyle name="Normal 80 2 5 3" xfId="5415"/>
    <cellStyle name="Normal 79 2 5 3" xfId="5416"/>
    <cellStyle name="Normal 6 8 2 5 3" xfId="5417"/>
    <cellStyle name="Normal 5 2 2 5 3" xfId="5418"/>
    <cellStyle name="Normal 6 2 7 5 3" xfId="5419"/>
    <cellStyle name="Comma 2 2 3 2 5 3" xfId="5420"/>
    <cellStyle name="Comma 2 3 6 2 5 3" xfId="5421"/>
    <cellStyle name="Normal 18 2 2 5 3" xfId="5422"/>
    <cellStyle name="Normal 19 2 2 5 3" xfId="5423"/>
    <cellStyle name="Normal 2 2 3 2 5 3" xfId="5424"/>
    <cellStyle name="Normal 2 3 6 2 5 3" xfId="5425"/>
    <cellStyle name="Normal 2 3 2 2 5 3" xfId="5426"/>
    <cellStyle name="Normal 2 3 4 2 5 3" xfId="5427"/>
    <cellStyle name="Normal 2 3 5 2 5 3" xfId="5428"/>
    <cellStyle name="Normal 2 4 2 2 5 3" xfId="5429"/>
    <cellStyle name="Normal 2 5 2 5 3" xfId="5430"/>
    <cellStyle name="Normal 28 3 2 5 3" xfId="5431"/>
    <cellStyle name="Normal 3 2 2 2 5 3" xfId="5432"/>
    <cellStyle name="Normal 3 3 2 5 3" xfId="5433"/>
    <cellStyle name="Normal 30 3 2 5 3" xfId="5434"/>
    <cellStyle name="Normal 4 2 2 5 3" xfId="5435"/>
    <cellStyle name="Normal 40 2 2 5 3" xfId="5436"/>
    <cellStyle name="Normal 41 2 2 5 3" xfId="5437"/>
    <cellStyle name="Normal 42 2 2 5 3" xfId="5438"/>
    <cellStyle name="Normal 43 2 2 5 3" xfId="5439"/>
    <cellStyle name="Normal 44 2 2 5 3" xfId="5440"/>
    <cellStyle name="Normal 45 2 2 5 3" xfId="5441"/>
    <cellStyle name="Normal 46 2 2 5 3" xfId="5442"/>
    <cellStyle name="Normal 47 2 2 5 3" xfId="5443"/>
    <cellStyle name="Normal 51 2 5 3" xfId="5444"/>
    <cellStyle name="Normal 52 2 5 3" xfId="5445"/>
    <cellStyle name="Normal 53 2 5 3" xfId="5446"/>
    <cellStyle name="Normal 55 2 5 3" xfId="5447"/>
    <cellStyle name="Normal 56 2 5 3" xfId="5448"/>
    <cellStyle name="Normal 57 2 5 3" xfId="5449"/>
    <cellStyle name="Normal 6 2 3 2 5 3" xfId="5450"/>
    <cellStyle name="Normal 6 3 2 5 3" xfId="5451"/>
    <cellStyle name="Normal 60 2 5 3" xfId="5452"/>
    <cellStyle name="Normal 64 2 5 3" xfId="5453"/>
    <cellStyle name="Normal 65 2 5 3" xfId="5454"/>
    <cellStyle name="Normal 66 2 5 3" xfId="5455"/>
    <cellStyle name="Normal 67 2 5 3" xfId="5456"/>
    <cellStyle name="Normal 7 6 2 5 3" xfId="5457"/>
    <cellStyle name="Normal 71 2 5 3" xfId="5458"/>
    <cellStyle name="Normal 72 2 5 3" xfId="5459"/>
    <cellStyle name="Normal 73 2 5 3" xfId="5460"/>
    <cellStyle name="Normal 74 2 5 3" xfId="5461"/>
    <cellStyle name="Normal 76 2 5 3" xfId="5462"/>
    <cellStyle name="Normal 8 3 2 5 3" xfId="5463"/>
    <cellStyle name="Normal 81 2 5 3" xfId="5464"/>
    <cellStyle name="Normal 78 3 4 3" xfId="5465"/>
    <cellStyle name="Normal 5 3 3 4 3" xfId="5466"/>
    <cellStyle name="Normal 80 3 4 3" xfId="5467"/>
    <cellStyle name="Normal 79 3 4 3" xfId="5468"/>
    <cellStyle name="Normal 6 8 3 4 3" xfId="5469"/>
    <cellStyle name="Normal 5 2 3 4 3" xfId="5470"/>
    <cellStyle name="Normal 6 2 8 4 3" xfId="5471"/>
    <cellStyle name="Comma 2 2 3 3 4 3" xfId="5472"/>
    <cellStyle name="Comma 2 3 6 3 4 3" xfId="5473"/>
    <cellStyle name="Normal 18 2 3 4 3" xfId="5474"/>
    <cellStyle name="Normal 19 2 3 4 3" xfId="5475"/>
    <cellStyle name="Normal 2 2 3 3 4 3" xfId="5476"/>
    <cellStyle name="Normal 2 3 6 3 4 3" xfId="5477"/>
    <cellStyle name="Normal 2 3 2 3 4 3" xfId="5478"/>
    <cellStyle name="Normal 2 3 4 3 4 3" xfId="5479"/>
    <cellStyle name="Normal 2 3 5 3 4 3" xfId="5480"/>
    <cellStyle name="Normal 2 4 2 3 4 3" xfId="5481"/>
    <cellStyle name="Normal 2 5 3 4 3" xfId="5482"/>
    <cellStyle name="Normal 28 3 3 4 3" xfId="5483"/>
    <cellStyle name="Normal 3 2 2 3 4 3" xfId="5484"/>
    <cellStyle name="Normal 3 3 3 4 3" xfId="5485"/>
    <cellStyle name="Normal 30 3 3 4 3" xfId="5486"/>
    <cellStyle name="Normal 4 2 3 4 3" xfId="5487"/>
    <cellStyle name="Normal 40 2 3 4 3" xfId="5488"/>
    <cellStyle name="Normal 41 2 3 4 3" xfId="5489"/>
    <cellStyle name="Normal 42 2 3 4 3" xfId="5490"/>
    <cellStyle name="Normal 43 2 3 4 3" xfId="5491"/>
    <cellStyle name="Normal 44 2 3 4 3" xfId="5492"/>
    <cellStyle name="Normal 45 2 3 4 3" xfId="5493"/>
    <cellStyle name="Normal 46 2 3 4 3" xfId="5494"/>
    <cellStyle name="Normal 47 2 3 4 3" xfId="5495"/>
    <cellStyle name="Normal 51 3 4 3" xfId="5496"/>
    <cellStyle name="Normal 52 3 4 3" xfId="5497"/>
    <cellStyle name="Normal 53 3 4 3" xfId="5498"/>
    <cellStyle name="Normal 55 3 4 3" xfId="5499"/>
    <cellStyle name="Normal 56 3 4 3" xfId="5500"/>
    <cellStyle name="Normal 57 3 4 3" xfId="5501"/>
    <cellStyle name="Normal 6 2 3 3 4 3" xfId="5502"/>
    <cellStyle name="Normal 6 3 3 4 3" xfId="5503"/>
    <cellStyle name="Normal 60 3 4 3" xfId="5504"/>
    <cellStyle name="Normal 64 3 4 3" xfId="5505"/>
    <cellStyle name="Normal 65 3 4 3" xfId="5506"/>
    <cellStyle name="Normal 66 3 4 3" xfId="5507"/>
    <cellStyle name="Normal 67 3 4 3" xfId="5508"/>
    <cellStyle name="Normal 7 6 3 4 3" xfId="5509"/>
    <cellStyle name="Normal 71 3 4 3" xfId="5510"/>
    <cellStyle name="Normal 72 3 4 3" xfId="5511"/>
    <cellStyle name="Normal 73 3 4 3" xfId="5512"/>
    <cellStyle name="Normal 74 3 4 3" xfId="5513"/>
    <cellStyle name="Normal 76 3 4 3" xfId="5514"/>
    <cellStyle name="Normal 8 3 3 4 3" xfId="5515"/>
    <cellStyle name="Normal 81 3 4 3" xfId="5516"/>
    <cellStyle name="Normal 78 2 2 4 3" xfId="5517"/>
    <cellStyle name="Normal 5 3 2 2 4 3" xfId="5518"/>
    <cellStyle name="Normal 80 2 2 4 3" xfId="5519"/>
    <cellStyle name="Normal 79 2 2 4 3" xfId="5520"/>
    <cellStyle name="Normal 6 8 2 2 4 3" xfId="5521"/>
    <cellStyle name="Normal 5 2 2 2 4 3" xfId="5522"/>
    <cellStyle name="Normal 6 2 7 2 4 3" xfId="5523"/>
    <cellStyle name="Comma 2 2 3 2 2 4 3" xfId="5524"/>
    <cellStyle name="Comma 2 3 6 2 2 4 3" xfId="5525"/>
    <cellStyle name="Normal 18 2 2 2 4 3" xfId="5526"/>
    <cellStyle name="Normal 19 2 2 2 4 3" xfId="5527"/>
    <cellStyle name="Normal 2 2 3 2 2 4 3" xfId="5528"/>
    <cellStyle name="Normal 2 3 6 2 2 4 3" xfId="5529"/>
    <cellStyle name="Normal 2 3 2 2 2 4 3" xfId="5530"/>
    <cellStyle name="Normal 2 3 4 2 2 4 3" xfId="5531"/>
    <cellStyle name="Normal 2 3 5 2 2 4 3" xfId="5532"/>
    <cellStyle name="Normal 2 4 2 2 2 4 3" xfId="5533"/>
    <cellStyle name="Normal 2 5 2 2 4 3" xfId="5534"/>
    <cellStyle name="Normal 28 3 2 2 4 3" xfId="5535"/>
    <cellStyle name="Normal 3 2 2 2 2 4 3" xfId="5536"/>
    <cellStyle name="Normal 3 3 2 2 4 3" xfId="5537"/>
    <cellStyle name="Normal 30 3 2 2 4 3" xfId="5538"/>
    <cellStyle name="Normal 4 2 2 2 4 3" xfId="5539"/>
    <cellStyle name="Normal 40 2 2 2 4 3" xfId="5540"/>
    <cellStyle name="Normal 41 2 2 2 4 3" xfId="5541"/>
    <cellStyle name="Normal 42 2 2 2 4 3" xfId="5542"/>
    <cellStyle name="Normal 43 2 2 2 4 3" xfId="5543"/>
    <cellStyle name="Normal 44 2 2 2 4 3" xfId="5544"/>
    <cellStyle name="Normal 45 2 2 2 4 3" xfId="5545"/>
    <cellStyle name="Normal 46 2 2 2 4 3" xfId="5546"/>
    <cellStyle name="Normal 47 2 2 2 4 3" xfId="5547"/>
    <cellStyle name="Normal 51 2 2 4 3" xfId="5548"/>
    <cellStyle name="Normal 52 2 2 4 3" xfId="5549"/>
    <cellStyle name="Normal 53 2 2 4 3" xfId="5550"/>
    <cellStyle name="Normal 55 2 2 4 3" xfId="5551"/>
    <cellStyle name="Normal 56 2 2 4 3" xfId="5552"/>
    <cellStyle name="Normal 57 2 2 4 3" xfId="5553"/>
    <cellStyle name="Normal 6 2 3 2 2 4 3" xfId="5554"/>
    <cellStyle name="Normal 6 3 2 2 4 3" xfId="5555"/>
    <cellStyle name="Normal 60 2 2 4 3" xfId="5556"/>
    <cellStyle name="Normal 64 2 2 4 3" xfId="5557"/>
    <cellStyle name="Normal 65 2 2 4 3" xfId="5558"/>
    <cellStyle name="Normal 66 2 2 4 3" xfId="5559"/>
    <cellStyle name="Normal 67 2 2 4 3" xfId="5560"/>
    <cellStyle name="Normal 7 6 2 2 4 3" xfId="5561"/>
    <cellStyle name="Normal 71 2 2 4 3" xfId="5562"/>
    <cellStyle name="Normal 72 2 2 4 3" xfId="5563"/>
    <cellStyle name="Normal 73 2 2 4 3" xfId="5564"/>
    <cellStyle name="Normal 74 2 2 4 3" xfId="5565"/>
    <cellStyle name="Normal 76 2 2 4 3" xfId="5566"/>
    <cellStyle name="Normal 8 3 2 2 4 3" xfId="5567"/>
    <cellStyle name="Normal 81 2 2 4 3" xfId="5568"/>
    <cellStyle name="Normal 78 4 3 3" xfId="5569"/>
    <cellStyle name="Normal 5 3 4 3 3" xfId="5570"/>
    <cellStyle name="Normal 80 4 3 3" xfId="5571"/>
    <cellStyle name="Normal 79 4 3 3" xfId="5572"/>
    <cellStyle name="Normal 6 8 4 3 3" xfId="5573"/>
    <cellStyle name="Normal 5 2 4 3 3" xfId="5574"/>
    <cellStyle name="Normal 6 2 9 3 3" xfId="5575"/>
    <cellStyle name="Comma 2 2 3 4 3 3" xfId="5576"/>
    <cellStyle name="Comma 2 3 6 4 3 3" xfId="5577"/>
    <cellStyle name="Normal 18 2 4 3 3" xfId="5578"/>
    <cellStyle name="Normal 19 2 4 3 3" xfId="5579"/>
    <cellStyle name="Normal 2 2 3 4 3 3" xfId="5580"/>
    <cellStyle name="Normal 2 3 6 4 3 3" xfId="5581"/>
    <cellStyle name="Normal 2 3 2 4 3 3" xfId="5582"/>
    <cellStyle name="Normal 2 3 4 4 3 3" xfId="5583"/>
    <cellStyle name="Normal 2 3 5 4 3 3" xfId="5584"/>
    <cellStyle name="Normal 2 4 2 4 3 3" xfId="5585"/>
    <cellStyle name="Normal 2 5 4 3 3" xfId="5586"/>
    <cellStyle name="Normal 28 3 4 3 3" xfId="5587"/>
    <cellStyle name="Normal 3 2 2 4 3 3" xfId="5588"/>
    <cellStyle name="Normal 3 3 4 3 3" xfId="5589"/>
    <cellStyle name="Normal 30 3 4 3 3" xfId="5590"/>
    <cellStyle name="Normal 4 2 4 3 3" xfId="5591"/>
    <cellStyle name="Normal 40 2 4 3 3" xfId="5592"/>
    <cellStyle name="Normal 41 2 4 3 3" xfId="5593"/>
    <cellStyle name="Normal 42 2 4 3 3" xfId="5594"/>
    <cellStyle name="Normal 43 2 4 3 3" xfId="5595"/>
    <cellStyle name="Normal 44 2 4 3 3" xfId="5596"/>
    <cellStyle name="Normal 45 2 4 3 3" xfId="5597"/>
    <cellStyle name="Normal 46 2 4 3 3" xfId="5598"/>
    <cellStyle name="Normal 47 2 4 3 3" xfId="5599"/>
    <cellStyle name="Normal 51 4 3 3" xfId="5600"/>
    <cellStyle name="Normal 52 4 3 3" xfId="5601"/>
    <cellStyle name="Normal 53 4 3 3" xfId="5602"/>
    <cellStyle name="Normal 55 4 3 3" xfId="5603"/>
    <cellStyle name="Normal 56 4 3 3" xfId="5604"/>
    <cellStyle name="Normal 57 4 3 3" xfId="5605"/>
    <cellStyle name="Normal 6 2 3 4 3 3" xfId="5606"/>
    <cellStyle name="Normal 6 3 4 3 3" xfId="5607"/>
    <cellStyle name="Normal 60 4 3 3" xfId="5608"/>
    <cellStyle name="Normal 64 4 3 3" xfId="5609"/>
    <cellStyle name="Normal 65 4 3 3" xfId="5610"/>
    <cellStyle name="Normal 66 4 3 3" xfId="5611"/>
    <cellStyle name="Normal 67 4 3 3" xfId="5612"/>
    <cellStyle name="Normal 7 6 4 3 3" xfId="5613"/>
    <cellStyle name="Normal 71 4 3 3" xfId="5614"/>
    <cellStyle name="Normal 72 4 3 3" xfId="5615"/>
    <cellStyle name="Normal 73 4 3 3" xfId="5616"/>
    <cellStyle name="Normal 74 4 3 3" xfId="5617"/>
    <cellStyle name="Normal 76 4 3 3" xfId="5618"/>
    <cellStyle name="Normal 8 3 4 3 3" xfId="5619"/>
    <cellStyle name="Normal 81 4 3 3" xfId="5620"/>
    <cellStyle name="Normal 78 2 3 3 3" xfId="5621"/>
    <cellStyle name="Normal 5 3 2 3 3 3" xfId="5622"/>
    <cellStyle name="Normal 80 2 3 3 3" xfId="5623"/>
    <cellStyle name="Normal 79 2 3 3 3" xfId="5624"/>
    <cellStyle name="Normal 6 8 2 3 3 3" xfId="5625"/>
    <cellStyle name="Normal 5 2 2 3 3 3" xfId="5626"/>
    <cellStyle name="Normal 6 2 7 3 3 3" xfId="5627"/>
    <cellStyle name="Comma 2 2 3 2 3 3 3" xfId="5628"/>
    <cellStyle name="Comma 2 3 6 2 3 3 3" xfId="5629"/>
    <cellStyle name="Normal 18 2 2 3 3 3" xfId="5630"/>
    <cellStyle name="Normal 19 2 2 3 3 3" xfId="5631"/>
    <cellStyle name="Normal 2 2 3 2 3 3 3" xfId="5632"/>
    <cellStyle name="Normal 2 3 6 2 3 3 3" xfId="5633"/>
    <cellStyle name="Normal 2 3 2 2 3 3 3" xfId="5634"/>
    <cellStyle name="Normal 2 3 4 2 3 3 3" xfId="5635"/>
    <cellStyle name="Normal 2 3 5 2 3 3 3" xfId="5636"/>
    <cellStyle name="Normal 2 4 2 2 3 3 3" xfId="5637"/>
    <cellStyle name="Normal 2 5 2 3 3 3" xfId="5638"/>
    <cellStyle name="Normal 28 3 2 3 3 3" xfId="5639"/>
    <cellStyle name="Normal 3 2 2 2 3 3 3" xfId="5640"/>
    <cellStyle name="Normal 3 3 2 3 3 3" xfId="5641"/>
    <cellStyle name="Normal 30 3 2 3 3 3" xfId="5642"/>
    <cellStyle name="Normal 4 2 2 3 3 3" xfId="5643"/>
    <cellStyle name="Normal 40 2 2 3 3 3" xfId="5644"/>
    <cellStyle name="Normal 41 2 2 3 3 3" xfId="5645"/>
    <cellStyle name="Normal 42 2 2 3 3 3" xfId="5646"/>
    <cellStyle name="Normal 43 2 2 3 3 3" xfId="5647"/>
    <cellStyle name="Normal 44 2 2 3 3 3" xfId="5648"/>
    <cellStyle name="Normal 45 2 2 3 3 3" xfId="5649"/>
    <cellStyle name="Normal 46 2 2 3 3 3" xfId="5650"/>
    <cellStyle name="Normal 47 2 2 3 3 3" xfId="5651"/>
    <cellStyle name="Normal 51 2 3 3 3" xfId="5652"/>
    <cellStyle name="Normal 52 2 3 3 3" xfId="5653"/>
    <cellStyle name="Normal 53 2 3 3 3" xfId="5654"/>
    <cellStyle name="Normal 55 2 3 3 3" xfId="5655"/>
    <cellStyle name="Normal 56 2 3 3 3" xfId="5656"/>
    <cellStyle name="Normal 57 2 3 3 3" xfId="5657"/>
    <cellStyle name="Normal 6 2 3 2 3 3 3" xfId="5658"/>
    <cellStyle name="Normal 6 3 2 3 3 3" xfId="5659"/>
    <cellStyle name="Normal 60 2 3 3 3" xfId="5660"/>
    <cellStyle name="Normal 64 2 3 3 3" xfId="5661"/>
    <cellStyle name="Normal 65 2 3 3 3" xfId="5662"/>
    <cellStyle name="Normal 66 2 3 3 3" xfId="5663"/>
    <cellStyle name="Normal 67 2 3 3 3" xfId="5664"/>
    <cellStyle name="Normal 7 6 2 3 3 3" xfId="5665"/>
    <cellStyle name="Normal 71 2 3 3 3" xfId="5666"/>
    <cellStyle name="Normal 72 2 3 3 3" xfId="5667"/>
    <cellStyle name="Normal 73 2 3 3 3" xfId="5668"/>
    <cellStyle name="Normal 74 2 3 3 3" xfId="5669"/>
    <cellStyle name="Normal 76 2 3 3 3" xfId="5670"/>
    <cellStyle name="Normal 8 3 2 3 3 3" xfId="5671"/>
    <cellStyle name="Normal 81 2 3 3 3" xfId="5672"/>
    <cellStyle name="Normal 78 3 2 3 3" xfId="5673"/>
    <cellStyle name="Normal 5 3 3 2 3 3" xfId="5674"/>
    <cellStyle name="Normal 80 3 2 3 3" xfId="5675"/>
    <cellStyle name="Normal 79 3 2 3 3" xfId="5676"/>
    <cellStyle name="Normal 6 8 3 2 3 3" xfId="5677"/>
    <cellStyle name="Normal 5 2 3 2 3 3" xfId="5678"/>
    <cellStyle name="Normal 6 2 8 2 3 3" xfId="5679"/>
    <cellStyle name="Comma 2 2 3 3 2 3 3" xfId="5680"/>
    <cellStyle name="Comma 2 3 6 3 2 3 3" xfId="5681"/>
    <cellStyle name="Normal 18 2 3 2 3 3" xfId="5682"/>
    <cellStyle name="Normal 19 2 3 2 3 3" xfId="5683"/>
    <cellStyle name="Normal 2 2 3 3 2 3 3" xfId="5684"/>
    <cellStyle name="Normal 2 3 6 3 2 3 3" xfId="5685"/>
    <cellStyle name="Normal 2 3 2 3 2 3 3" xfId="5686"/>
    <cellStyle name="Normal 2 3 4 3 2 3 3" xfId="5687"/>
    <cellStyle name="Normal 2 3 5 3 2 3 3" xfId="5688"/>
    <cellStyle name="Normal 2 4 2 3 2 3 3" xfId="5689"/>
    <cellStyle name="Normal 2 5 3 2 3 3" xfId="5690"/>
    <cellStyle name="Normal 28 3 3 2 3 3" xfId="5691"/>
    <cellStyle name="Normal 3 2 2 3 2 3 3" xfId="5692"/>
    <cellStyle name="Normal 3 3 3 2 3 3" xfId="5693"/>
    <cellStyle name="Normal 30 3 3 2 3 3" xfId="5694"/>
    <cellStyle name="Normal 4 2 3 2 3 3" xfId="5695"/>
    <cellStyle name="Normal 40 2 3 2 3 3" xfId="5696"/>
    <cellStyle name="Normal 41 2 3 2 3 3" xfId="5697"/>
    <cellStyle name="Normal 42 2 3 2 3 3" xfId="5698"/>
    <cellStyle name="Normal 43 2 3 2 3 3" xfId="5699"/>
    <cellStyle name="Normal 44 2 3 2 3 3" xfId="5700"/>
    <cellStyle name="Normal 45 2 3 2 3 3" xfId="5701"/>
    <cellStyle name="Normal 46 2 3 2 3 3" xfId="5702"/>
    <cellStyle name="Normal 47 2 3 2 3 3" xfId="5703"/>
    <cellStyle name="Normal 51 3 2 3 3" xfId="5704"/>
    <cellStyle name="Normal 52 3 2 3 3" xfId="5705"/>
    <cellStyle name="Normal 53 3 2 3 3" xfId="5706"/>
    <cellStyle name="Normal 55 3 2 3 3" xfId="5707"/>
    <cellStyle name="Normal 56 3 2 3 3" xfId="5708"/>
    <cellStyle name="Normal 57 3 2 3 3" xfId="5709"/>
    <cellStyle name="Normal 6 2 3 3 2 3 3" xfId="5710"/>
    <cellStyle name="Normal 6 3 3 2 3 3" xfId="5711"/>
    <cellStyle name="Normal 60 3 2 3 3" xfId="5712"/>
    <cellStyle name="Normal 64 3 2 3 3" xfId="5713"/>
    <cellStyle name="Normal 65 3 2 3 3" xfId="5714"/>
    <cellStyle name="Normal 66 3 2 3 3" xfId="5715"/>
    <cellStyle name="Normal 67 3 2 3 3" xfId="5716"/>
    <cellStyle name="Normal 7 6 3 2 3 3" xfId="5717"/>
    <cellStyle name="Normal 71 3 2 3 3" xfId="5718"/>
    <cellStyle name="Normal 72 3 2 3 3" xfId="5719"/>
    <cellStyle name="Normal 73 3 2 3 3" xfId="5720"/>
    <cellStyle name="Normal 74 3 2 3 3" xfId="5721"/>
    <cellStyle name="Normal 76 3 2 3 3" xfId="5722"/>
    <cellStyle name="Normal 8 3 3 2 3 3" xfId="5723"/>
    <cellStyle name="Normal 81 3 2 3 3" xfId="5724"/>
    <cellStyle name="Normal 78 2 2 2 3 3" xfId="5725"/>
    <cellStyle name="Normal 5 3 2 2 2 3 3" xfId="5726"/>
    <cellStyle name="Normal 80 2 2 2 3 3" xfId="5727"/>
    <cellStyle name="Normal 79 2 2 2 3 3" xfId="5728"/>
    <cellStyle name="Normal 6 8 2 2 2 3 3" xfId="5729"/>
    <cellStyle name="Normal 5 2 2 2 2 3 3" xfId="5730"/>
    <cellStyle name="Normal 6 2 7 2 2 3 3" xfId="5731"/>
    <cellStyle name="Comma 2 2 3 2 2 2 3 3" xfId="5732"/>
    <cellStyle name="Comma 2 3 6 2 2 2 3 3" xfId="5733"/>
    <cellStyle name="Normal 18 2 2 2 2 3 3" xfId="5734"/>
    <cellStyle name="Normal 19 2 2 2 2 3 3" xfId="5735"/>
    <cellStyle name="Normal 2 2 3 2 2 2 3 3" xfId="5736"/>
    <cellStyle name="Normal 2 3 6 2 2 2 3 3" xfId="5737"/>
    <cellStyle name="Normal 2 3 2 2 2 2 3 3" xfId="5738"/>
    <cellStyle name="Normal 2 3 4 2 2 2 3 3" xfId="5739"/>
    <cellStyle name="Normal 2 3 5 2 2 2 3 3" xfId="5740"/>
    <cellStyle name="Normal 2 4 2 2 2 2 3 3" xfId="5741"/>
    <cellStyle name="Normal 2 5 2 2 2 3 3" xfId="5742"/>
    <cellStyle name="Normal 28 3 2 2 2 3 3" xfId="5743"/>
    <cellStyle name="Normal 3 2 2 2 2 2 3 3" xfId="5744"/>
    <cellStyle name="Normal 3 3 2 2 2 3 3" xfId="5745"/>
    <cellStyle name="Normal 30 3 2 2 2 3 3" xfId="5746"/>
    <cellStyle name="Normal 4 2 2 2 2 3 3" xfId="5747"/>
    <cellStyle name="Normal 40 2 2 2 2 3 3" xfId="5748"/>
    <cellStyle name="Normal 41 2 2 2 2 3 3" xfId="5749"/>
    <cellStyle name="Normal 42 2 2 2 2 3 3" xfId="5750"/>
    <cellStyle name="Normal 43 2 2 2 2 3 3" xfId="5751"/>
    <cellStyle name="Normal 44 2 2 2 2 3 3" xfId="5752"/>
    <cellStyle name="Normal 45 2 2 2 2 3 3" xfId="5753"/>
    <cellStyle name="Normal 46 2 2 2 2 3 3" xfId="5754"/>
    <cellStyle name="Normal 47 2 2 2 2 3 3" xfId="5755"/>
    <cellStyle name="Normal 51 2 2 2 3 3" xfId="5756"/>
    <cellStyle name="Normal 52 2 2 2 3 3" xfId="5757"/>
    <cellStyle name="Normal 53 2 2 2 3 3" xfId="5758"/>
    <cellStyle name="Normal 55 2 2 2 3 3" xfId="5759"/>
    <cellStyle name="Normal 56 2 2 2 3 3" xfId="5760"/>
    <cellStyle name="Normal 57 2 2 2 3 3" xfId="5761"/>
    <cellStyle name="Normal 6 2 3 2 2 2 3 3" xfId="5762"/>
    <cellStyle name="Normal 6 3 2 2 2 3 3" xfId="5763"/>
    <cellStyle name="Normal 60 2 2 2 3 3" xfId="5764"/>
    <cellStyle name="Normal 64 2 2 2 3 3" xfId="5765"/>
    <cellStyle name="Normal 65 2 2 2 3 3" xfId="5766"/>
    <cellStyle name="Normal 66 2 2 2 3 3" xfId="5767"/>
    <cellStyle name="Normal 67 2 2 2 3 3" xfId="5768"/>
    <cellStyle name="Normal 7 6 2 2 2 3 3" xfId="5769"/>
    <cellStyle name="Normal 71 2 2 2 3 3" xfId="5770"/>
    <cellStyle name="Normal 72 2 2 2 3 3" xfId="5771"/>
    <cellStyle name="Normal 73 2 2 2 3 3" xfId="5772"/>
    <cellStyle name="Normal 74 2 2 2 3 3" xfId="5773"/>
    <cellStyle name="Normal 76 2 2 2 3 3" xfId="5774"/>
    <cellStyle name="Normal 8 3 2 2 2 3 3" xfId="5775"/>
    <cellStyle name="Normal 81 2 2 2 3 3" xfId="5776"/>
    <cellStyle name="Normal 90 2 3" xfId="5777"/>
    <cellStyle name="Normal 78 5 2 3" xfId="5778"/>
    <cellStyle name="Normal 91 2 3" xfId="5779"/>
    <cellStyle name="Normal 5 3 5 2 3" xfId="5780"/>
    <cellStyle name="Normal 80 5 2 3" xfId="5781"/>
    <cellStyle name="Normal 79 5 2 3" xfId="5782"/>
    <cellStyle name="Normal 6 8 5 2 3" xfId="5783"/>
    <cellStyle name="Normal 5 2 5 2 3" xfId="5784"/>
    <cellStyle name="Normal 6 2 10 2 3" xfId="5785"/>
    <cellStyle name="Comma 2 2 3 5 2 3" xfId="5786"/>
    <cellStyle name="Comma 2 3 6 5 2 3" xfId="5787"/>
    <cellStyle name="Normal 18 2 5 2 3" xfId="5788"/>
    <cellStyle name="Normal 19 2 5 2 3" xfId="5789"/>
    <cellStyle name="Normal 2 2 3 5 2 3" xfId="5790"/>
    <cellStyle name="Normal 2 3 6 5 2 3" xfId="5791"/>
    <cellStyle name="Normal 2 3 2 5 2 3" xfId="5792"/>
    <cellStyle name="Normal 2 3 4 5 2 3" xfId="5793"/>
    <cellStyle name="Normal 2 3 5 5 2 3" xfId="5794"/>
    <cellStyle name="Normal 2 4 2 5 2 3" xfId="5795"/>
    <cellStyle name="Normal 2 5 5 2 3" xfId="5796"/>
    <cellStyle name="Normal 28 3 5 2 3" xfId="5797"/>
    <cellStyle name="Normal 3 2 2 5 2 3" xfId="5798"/>
    <cellStyle name="Normal 3 3 5 2 3" xfId="5799"/>
    <cellStyle name="Normal 30 3 5 2 3" xfId="5800"/>
    <cellStyle name="Normal 4 2 5 2 3" xfId="5801"/>
    <cellStyle name="Normal 40 2 5 2 3" xfId="5802"/>
    <cellStyle name="Normal 41 2 5 2 3" xfId="5803"/>
    <cellStyle name="Normal 42 2 5 2 3" xfId="5804"/>
    <cellStyle name="Normal 43 2 5 2 3" xfId="5805"/>
    <cellStyle name="Normal 44 2 5 2 3" xfId="5806"/>
    <cellStyle name="Normal 45 2 5 2 3" xfId="5807"/>
    <cellStyle name="Normal 46 2 5 2 3" xfId="5808"/>
    <cellStyle name="Normal 47 2 5 2 3" xfId="5809"/>
    <cellStyle name="Normal 51 5 2 3" xfId="5810"/>
    <cellStyle name="Normal 52 5 2 3" xfId="5811"/>
    <cellStyle name="Normal 53 5 2 3" xfId="5812"/>
    <cellStyle name="Normal 55 5 2 3" xfId="5813"/>
    <cellStyle name="Normal 56 5 2 3" xfId="5814"/>
    <cellStyle name="Normal 57 5 2 3" xfId="5815"/>
    <cellStyle name="Normal 6 2 3 5 2 3" xfId="5816"/>
    <cellStyle name="Normal 6 3 5 2 3" xfId="5817"/>
    <cellStyle name="Normal 60 5 2 3" xfId="5818"/>
    <cellStyle name="Normal 64 5 2 3" xfId="5819"/>
    <cellStyle name="Normal 65 5 2 3" xfId="5820"/>
    <cellStyle name="Normal 66 5 2 3" xfId="5821"/>
    <cellStyle name="Normal 67 5 2 3" xfId="5822"/>
    <cellStyle name="Normal 7 6 5 2 3" xfId="5823"/>
    <cellStyle name="Normal 71 5 2 3" xfId="5824"/>
    <cellStyle name="Normal 72 5 2 3" xfId="5825"/>
    <cellStyle name="Normal 73 5 2 3" xfId="5826"/>
    <cellStyle name="Normal 74 5 2 3" xfId="5827"/>
    <cellStyle name="Normal 76 5 2 3" xfId="5828"/>
    <cellStyle name="Normal 8 3 5 2 3" xfId="5829"/>
    <cellStyle name="Normal 81 5 2 3" xfId="5830"/>
    <cellStyle name="Normal 78 2 4 2 3" xfId="5831"/>
    <cellStyle name="Normal 5 3 2 4 2 3" xfId="5832"/>
    <cellStyle name="Normal 80 2 4 2 3" xfId="5833"/>
    <cellStyle name="Normal 79 2 4 2 3" xfId="5834"/>
    <cellStyle name="Normal 6 8 2 4 2 3" xfId="5835"/>
    <cellStyle name="Normal 5 2 2 4 2 3" xfId="5836"/>
    <cellStyle name="Normal 6 2 7 4 2 3" xfId="5837"/>
    <cellStyle name="Comma 2 2 3 2 4 2 3" xfId="5838"/>
    <cellStyle name="Comma 2 3 6 2 4 2 3" xfId="5839"/>
    <cellStyle name="Normal 18 2 2 4 2 3" xfId="5840"/>
    <cellStyle name="Normal 19 2 2 4 2 3" xfId="5841"/>
    <cellStyle name="Normal 2 2 3 2 4 2 3" xfId="5842"/>
    <cellStyle name="Normal 2 3 6 2 4 2 3" xfId="5843"/>
    <cellStyle name="Normal 2 3 2 2 4 2 3" xfId="5844"/>
    <cellStyle name="Normal 2 3 4 2 4 2 3" xfId="5845"/>
    <cellStyle name="Normal 2 3 5 2 4 2 3" xfId="5846"/>
    <cellStyle name="Normal 2 4 2 2 4 2 3" xfId="5847"/>
    <cellStyle name="Normal 2 5 2 4 2 3" xfId="5848"/>
    <cellStyle name="Normal 28 3 2 4 2 3" xfId="5849"/>
    <cellStyle name="Normal 3 2 2 2 4 2 3" xfId="5850"/>
    <cellStyle name="Normal 3 3 2 4 2 3" xfId="5851"/>
    <cellStyle name="Normal 30 3 2 4 2 3" xfId="5852"/>
    <cellStyle name="Normal 4 2 2 4 2 3" xfId="5853"/>
    <cellStyle name="Normal 40 2 2 4 2 3" xfId="5854"/>
    <cellStyle name="Normal 41 2 2 4 2 3" xfId="5855"/>
    <cellStyle name="Normal 42 2 2 4 2 3" xfId="5856"/>
    <cellStyle name="Normal 43 2 2 4 2 3" xfId="5857"/>
    <cellStyle name="Normal 44 2 2 4 2 3" xfId="5858"/>
    <cellStyle name="Normal 45 2 2 4 2 3" xfId="5859"/>
    <cellStyle name="Normal 46 2 2 4 2 3" xfId="5860"/>
    <cellStyle name="Normal 47 2 2 4 2 3" xfId="5861"/>
    <cellStyle name="Normal 51 2 4 2 3" xfId="5862"/>
    <cellStyle name="Normal 52 2 4 2 3" xfId="5863"/>
    <cellStyle name="Normal 53 2 4 2 3" xfId="5864"/>
    <cellStyle name="Normal 55 2 4 2 3" xfId="5865"/>
    <cellStyle name="Normal 56 2 4 2 3" xfId="5866"/>
    <cellStyle name="Normal 57 2 4 2 3" xfId="5867"/>
    <cellStyle name="Normal 6 2 3 2 4 2 3" xfId="5868"/>
    <cellStyle name="Normal 6 3 2 4 2 3" xfId="5869"/>
    <cellStyle name="Normal 60 2 4 2 3" xfId="5870"/>
    <cellStyle name="Normal 64 2 4 2 3" xfId="5871"/>
    <cellStyle name="Normal 65 2 4 2 3" xfId="5872"/>
    <cellStyle name="Normal 66 2 4 2 3" xfId="5873"/>
    <cellStyle name="Normal 67 2 4 2 3" xfId="5874"/>
    <cellStyle name="Normal 7 6 2 4 2 3" xfId="5875"/>
    <cellStyle name="Normal 71 2 4 2 3" xfId="5876"/>
    <cellStyle name="Normal 72 2 4 2 3" xfId="5877"/>
    <cellStyle name="Normal 73 2 4 2 3" xfId="5878"/>
    <cellStyle name="Normal 74 2 4 2 3" xfId="5879"/>
    <cellStyle name="Normal 76 2 4 2 3" xfId="5880"/>
    <cellStyle name="Normal 8 3 2 4 2 3" xfId="5881"/>
    <cellStyle name="Normal 81 2 4 2 3" xfId="5882"/>
    <cellStyle name="Normal 78 3 3 2 3" xfId="5883"/>
    <cellStyle name="Normal 5 3 3 3 2 3" xfId="5884"/>
    <cellStyle name="Normal 80 3 3 2 3" xfId="5885"/>
    <cellStyle name="Normal 79 3 3 2 3" xfId="5886"/>
    <cellStyle name="Normal 6 8 3 3 2 3" xfId="5887"/>
    <cellStyle name="Normal 5 2 3 3 2 3" xfId="5888"/>
    <cellStyle name="Normal 6 2 8 3 2 3" xfId="5889"/>
    <cellStyle name="Comma 2 2 3 3 3 2 3" xfId="5890"/>
    <cellStyle name="Comma 2 3 6 3 3 2 3" xfId="5891"/>
    <cellStyle name="Normal 18 2 3 3 2 3" xfId="5892"/>
    <cellStyle name="Normal 19 2 3 3 2 3" xfId="5893"/>
    <cellStyle name="Normal 2 2 3 3 3 2 3" xfId="5894"/>
    <cellStyle name="Normal 2 3 6 3 3 2 3" xfId="5895"/>
    <cellStyle name="Normal 2 3 2 3 3 2 3" xfId="5896"/>
    <cellStyle name="Normal 2 3 4 3 3 2 3" xfId="5897"/>
    <cellStyle name="Normal 2 3 5 3 3 2 3" xfId="5898"/>
    <cellStyle name="Normal 2 4 2 3 3 2 3" xfId="5899"/>
    <cellStyle name="Normal 2 5 3 3 2 3" xfId="5900"/>
    <cellStyle name="Normal 28 3 3 3 2 3" xfId="5901"/>
    <cellStyle name="Normal 3 2 2 3 3 2 3" xfId="5902"/>
    <cellStyle name="Normal 3 3 3 3 2 3" xfId="5903"/>
    <cellStyle name="Normal 30 3 3 3 2 3" xfId="5904"/>
    <cellStyle name="Normal 4 2 3 3 2 3" xfId="5905"/>
    <cellStyle name="Normal 40 2 3 3 2 3" xfId="5906"/>
    <cellStyle name="Normal 41 2 3 3 2 3" xfId="5907"/>
    <cellStyle name="Normal 42 2 3 3 2 3" xfId="5908"/>
    <cellStyle name="Normal 43 2 3 3 2 3" xfId="5909"/>
    <cellStyle name="Normal 44 2 3 3 2 3" xfId="5910"/>
    <cellStyle name="Normal 45 2 3 3 2 3" xfId="5911"/>
    <cellStyle name="Normal 46 2 3 3 2 3" xfId="5912"/>
    <cellStyle name="Normal 47 2 3 3 2 3" xfId="5913"/>
    <cellStyle name="Normal 51 3 3 2 3" xfId="5914"/>
    <cellStyle name="Normal 52 3 3 2 3" xfId="5915"/>
    <cellStyle name="Normal 53 3 3 2 3" xfId="5916"/>
    <cellStyle name="Normal 55 3 3 2 3" xfId="5917"/>
    <cellStyle name="Normal 56 3 3 2 3" xfId="5918"/>
    <cellStyle name="Normal 57 3 3 2 3" xfId="5919"/>
    <cellStyle name="Normal 6 2 3 3 3 2 3" xfId="5920"/>
    <cellStyle name="Normal 6 3 3 3 2 3" xfId="5921"/>
    <cellStyle name="Normal 60 3 3 2 3" xfId="5922"/>
    <cellStyle name="Normal 64 3 3 2 3" xfId="5923"/>
    <cellStyle name="Normal 65 3 3 2 3" xfId="5924"/>
    <cellStyle name="Normal 66 3 3 2 3" xfId="5925"/>
    <cellStyle name="Normal 67 3 3 2 3" xfId="5926"/>
    <cellStyle name="Normal 7 6 3 3 2 3" xfId="5927"/>
    <cellStyle name="Normal 71 3 3 2 3" xfId="5928"/>
    <cellStyle name="Normal 72 3 3 2 3" xfId="5929"/>
    <cellStyle name="Normal 73 3 3 2 3" xfId="5930"/>
    <cellStyle name="Normal 74 3 3 2 3" xfId="5931"/>
    <cellStyle name="Normal 76 3 3 2 3" xfId="5932"/>
    <cellStyle name="Normal 8 3 3 3 2 3" xfId="5933"/>
    <cellStyle name="Normal 81 3 3 2 3" xfId="5934"/>
    <cellStyle name="Normal 78 2 2 3 2 3" xfId="5935"/>
    <cellStyle name="Normal 5 3 2 2 3 2 3" xfId="5936"/>
    <cellStyle name="Normal 80 2 2 3 2 3" xfId="5937"/>
    <cellStyle name="Normal 79 2 2 3 2 3" xfId="5938"/>
    <cellStyle name="Normal 6 8 2 2 3 2 3" xfId="5939"/>
    <cellStyle name="Normal 5 2 2 2 3 2 3" xfId="5940"/>
    <cellStyle name="Normal 6 2 7 2 3 2 3" xfId="5941"/>
    <cellStyle name="Comma 2 2 3 2 2 3 2 3" xfId="5942"/>
    <cellStyle name="Comma 2 3 6 2 2 3 2 3" xfId="5943"/>
    <cellStyle name="Normal 18 2 2 2 3 2 3" xfId="5944"/>
    <cellStyle name="Normal 19 2 2 2 3 2 3" xfId="5945"/>
    <cellStyle name="Normal 2 2 3 2 2 3 2 3" xfId="5946"/>
    <cellStyle name="Normal 2 3 6 2 2 3 2 3" xfId="5947"/>
    <cellStyle name="Normal 2 3 2 2 2 3 2 3" xfId="5948"/>
    <cellStyle name="Normal 2 3 4 2 2 3 2 3" xfId="5949"/>
    <cellStyle name="Normal 2 3 5 2 2 3 2 3" xfId="5950"/>
    <cellStyle name="Normal 2 4 2 2 2 3 2 3" xfId="5951"/>
    <cellStyle name="Normal 2 5 2 2 3 2 3" xfId="5952"/>
    <cellStyle name="Normal 28 3 2 2 3 2 3" xfId="5953"/>
    <cellStyle name="Normal 3 2 2 2 2 3 2 3" xfId="5954"/>
    <cellStyle name="Normal 3 3 2 2 3 2 3" xfId="5955"/>
    <cellStyle name="Normal 30 3 2 2 3 2 3" xfId="5956"/>
    <cellStyle name="Normal 4 2 2 2 3 2 3" xfId="5957"/>
    <cellStyle name="Normal 40 2 2 2 3 2 3" xfId="5958"/>
    <cellStyle name="Normal 41 2 2 2 3 2 3" xfId="5959"/>
    <cellStyle name="Normal 42 2 2 2 3 2 3" xfId="5960"/>
    <cellStyle name="Normal 43 2 2 2 3 2 3" xfId="5961"/>
    <cellStyle name="Normal 44 2 2 2 3 2 3" xfId="5962"/>
    <cellStyle name="Normal 45 2 2 2 3 2 3" xfId="5963"/>
    <cellStyle name="Normal 46 2 2 2 3 2 3" xfId="5964"/>
    <cellStyle name="Normal 47 2 2 2 3 2 3" xfId="5965"/>
    <cellStyle name="Normal 51 2 2 3 2 3" xfId="5966"/>
    <cellStyle name="Normal 52 2 2 3 2 3" xfId="5967"/>
    <cellStyle name="Normal 53 2 2 3 2 3" xfId="5968"/>
    <cellStyle name="Normal 55 2 2 3 2 3" xfId="5969"/>
    <cellStyle name="Normal 56 2 2 3 2 3" xfId="5970"/>
    <cellStyle name="Normal 57 2 2 3 2 3" xfId="5971"/>
    <cellStyle name="Normal 6 2 3 2 2 3 2 3" xfId="5972"/>
    <cellStyle name="Normal 6 3 2 2 3 2 3" xfId="5973"/>
    <cellStyle name="Normal 60 2 2 3 2 3" xfId="5974"/>
    <cellStyle name="Normal 64 2 2 3 2 3" xfId="5975"/>
    <cellStyle name="Normal 65 2 2 3 2 3" xfId="5976"/>
    <cellStyle name="Normal 66 2 2 3 2 3" xfId="5977"/>
    <cellStyle name="Normal 67 2 2 3 2 3" xfId="5978"/>
    <cellStyle name="Normal 7 6 2 2 3 2 3" xfId="5979"/>
    <cellStyle name="Normal 71 2 2 3 2 3" xfId="5980"/>
    <cellStyle name="Normal 72 2 2 3 2 3" xfId="5981"/>
    <cellStyle name="Normal 73 2 2 3 2 3" xfId="5982"/>
    <cellStyle name="Normal 74 2 2 3 2 3" xfId="5983"/>
    <cellStyle name="Normal 76 2 2 3 2 3" xfId="5984"/>
    <cellStyle name="Normal 8 3 2 2 3 2 3" xfId="5985"/>
    <cellStyle name="Normal 81 2 2 3 2 3" xfId="5986"/>
    <cellStyle name="Normal 78 4 2 2 3" xfId="5987"/>
    <cellStyle name="Normal 5 3 4 2 2 3" xfId="5988"/>
    <cellStyle name="Normal 80 4 2 2 3" xfId="5989"/>
    <cellStyle name="Normal 79 4 2 2 3" xfId="5990"/>
    <cellStyle name="Normal 6 8 4 2 2 3" xfId="5991"/>
    <cellStyle name="Normal 5 2 4 2 2 3" xfId="5992"/>
    <cellStyle name="Normal 6 2 9 2 2 3" xfId="5993"/>
    <cellStyle name="Comma 2 2 3 4 2 2 3" xfId="5994"/>
    <cellStyle name="Comma 2 3 6 4 2 2 3" xfId="5995"/>
    <cellStyle name="Normal 18 2 4 2 2 3" xfId="5996"/>
    <cellStyle name="Normal 19 2 4 2 2 3" xfId="5997"/>
    <cellStyle name="Normal 2 2 3 4 2 2 3" xfId="5998"/>
    <cellStyle name="Normal 2 3 6 4 2 2 3" xfId="5999"/>
    <cellStyle name="Normal 2 3 2 4 2 2 3" xfId="6000"/>
    <cellStyle name="Normal 2 3 4 4 2 2 3" xfId="6001"/>
    <cellStyle name="Normal 2 3 5 4 2 2 3" xfId="6002"/>
    <cellStyle name="Normal 2 4 2 4 2 2 3" xfId="6003"/>
    <cellStyle name="Normal 2 5 4 2 2 3" xfId="6004"/>
    <cellStyle name="Normal 28 3 4 2 2 3" xfId="6005"/>
    <cellStyle name="Normal 3 2 2 4 2 2 3" xfId="6006"/>
    <cellStyle name="Normal 3 3 4 2 2 3" xfId="6007"/>
    <cellStyle name="Normal 30 3 4 2 2 3" xfId="6008"/>
    <cellStyle name="Normal 4 2 4 2 2 3" xfId="6009"/>
    <cellStyle name="Normal 40 2 4 2 2 3" xfId="6010"/>
    <cellStyle name="Normal 41 2 4 2 2 3" xfId="6011"/>
    <cellStyle name="Normal 42 2 4 2 2 3" xfId="6012"/>
    <cellStyle name="Normal 43 2 4 2 2 3" xfId="6013"/>
    <cellStyle name="Normal 44 2 4 2 2 3" xfId="6014"/>
    <cellStyle name="Normal 45 2 4 2 2 3" xfId="6015"/>
    <cellStyle name="Normal 46 2 4 2 2 3" xfId="6016"/>
    <cellStyle name="Normal 47 2 4 2 2 3" xfId="6017"/>
    <cellStyle name="Normal 51 4 2 2 3" xfId="6018"/>
    <cellStyle name="Normal 52 4 2 2 3" xfId="6019"/>
    <cellStyle name="Normal 53 4 2 2 3" xfId="6020"/>
    <cellStyle name="Normal 55 4 2 2 3" xfId="6021"/>
    <cellStyle name="Normal 56 4 2 2 3" xfId="6022"/>
    <cellStyle name="Normal 57 4 2 2 3" xfId="6023"/>
    <cellStyle name="Normal 6 2 3 4 2 2 3" xfId="6024"/>
    <cellStyle name="Normal 6 3 4 2 2 3" xfId="6025"/>
    <cellStyle name="Normal 60 4 2 2 3" xfId="6026"/>
    <cellStyle name="Normal 64 4 2 2 3" xfId="6027"/>
    <cellStyle name="Normal 65 4 2 2 3" xfId="6028"/>
    <cellStyle name="Normal 66 4 2 2 3" xfId="6029"/>
    <cellStyle name="Normal 67 4 2 2 3" xfId="6030"/>
    <cellStyle name="Normal 7 6 4 2 2 3" xfId="6031"/>
    <cellStyle name="Normal 71 4 2 2 3" xfId="6032"/>
    <cellStyle name="Normal 72 4 2 2 3" xfId="6033"/>
    <cellStyle name="Normal 73 4 2 2 3" xfId="6034"/>
    <cellStyle name="Normal 74 4 2 2 3" xfId="6035"/>
    <cellStyle name="Normal 76 4 2 2 3" xfId="6036"/>
    <cellStyle name="Normal 8 3 4 2 2 3" xfId="6037"/>
    <cellStyle name="Normal 81 4 2 2 3" xfId="6038"/>
    <cellStyle name="Normal 78 2 3 2 2 3" xfId="6039"/>
    <cellStyle name="Normal 5 3 2 3 2 2 3" xfId="6040"/>
    <cellStyle name="Normal 80 2 3 2 2 3" xfId="6041"/>
    <cellStyle name="Normal 79 2 3 2 2 3" xfId="6042"/>
    <cellStyle name="Normal 6 8 2 3 2 2 3" xfId="6043"/>
    <cellStyle name="Normal 5 2 2 3 2 2 3" xfId="6044"/>
    <cellStyle name="Normal 6 2 7 3 2 2 3" xfId="6045"/>
    <cellStyle name="Comma 2 2 3 2 3 2 2 3" xfId="6046"/>
    <cellStyle name="Comma 2 3 6 2 3 2 2 3" xfId="6047"/>
    <cellStyle name="Normal 18 2 2 3 2 2 3" xfId="6048"/>
    <cellStyle name="Normal 19 2 2 3 2 2 3" xfId="6049"/>
    <cellStyle name="Normal 2 2 3 2 3 2 2 3" xfId="6050"/>
    <cellStyle name="Normal 2 3 6 2 3 2 2 3" xfId="6051"/>
    <cellStyle name="Normal 2 3 2 2 3 2 2 3" xfId="6052"/>
    <cellStyle name="Normal 2 3 4 2 3 2 2 3" xfId="6053"/>
    <cellStyle name="Normal 2 3 5 2 3 2 2 3" xfId="6054"/>
    <cellStyle name="Normal 2 4 2 2 3 2 2 3" xfId="6055"/>
    <cellStyle name="Normal 2 5 2 3 2 2 3" xfId="6056"/>
    <cellStyle name="Normal 28 3 2 3 2 2 3" xfId="6057"/>
    <cellStyle name="Normal 3 2 2 2 3 2 2 3" xfId="6058"/>
    <cellStyle name="Normal 3 3 2 3 2 2 3" xfId="6059"/>
    <cellStyle name="Normal 30 3 2 3 2 2 3" xfId="6060"/>
    <cellStyle name="Normal 4 2 2 3 2 2 3" xfId="6061"/>
    <cellStyle name="Normal 40 2 2 3 2 2 3" xfId="6062"/>
    <cellStyle name="Normal 41 2 2 3 2 2 3" xfId="6063"/>
    <cellStyle name="Normal 42 2 2 3 2 2 3" xfId="6064"/>
    <cellStyle name="Normal 43 2 2 3 2 2 3" xfId="6065"/>
    <cellStyle name="Normal 44 2 2 3 2 2 3" xfId="6066"/>
    <cellStyle name="Normal 45 2 2 3 2 2 3" xfId="6067"/>
    <cellStyle name="Normal 46 2 2 3 2 2 3" xfId="6068"/>
    <cellStyle name="Normal 47 2 2 3 2 2 3" xfId="6069"/>
    <cellStyle name="Normal 51 2 3 2 2 3" xfId="6070"/>
    <cellStyle name="Normal 52 2 3 2 2 3" xfId="6071"/>
    <cellStyle name="Normal 53 2 3 2 2 3" xfId="6072"/>
    <cellStyle name="Normal 55 2 3 2 2 3" xfId="6073"/>
    <cellStyle name="Normal 56 2 3 2 2 3" xfId="6074"/>
    <cellStyle name="Normal 57 2 3 2 2 3" xfId="6075"/>
    <cellStyle name="Normal 6 2 3 2 3 2 2 3" xfId="6076"/>
    <cellStyle name="Normal 6 3 2 3 2 2 3" xfId="6077"/>
    <cellStyle name="Normal 60 2 3 2 2 3" xfId="6078"/>
    <cellStyle name="Normal 64 2 3 2 2 3" xfId="6079"/>
    <cellStyle name="Normal 65 2 3 2 2 3" xfId="6080"/>
    <cellStyle name="Normal 66 2 3 2 2 3" xfId="6081"/>
    <cellStyle name="Normal 67 2 3 2 2 3" xfId="6082"/>
    <cellStyle name="Normal 7 6 2 3 2 2 3" xfId="6083"/>
    <cellStyle name="Normal 71 2 3 2 2 3" xfId="6084"/>
    <cellStyle name="Normal 72 2 3 2 2 3" xfId="6085"/>
    <cellStyle name="Normal 73 2 3 2 2 3" xfId="6086"/>
    <cellStyle name="Normal 74 2 3 2 2 3" xfId="6087"/>
    <cellStyle name="Normal 76 2 3 2 2 3" xfId="6088"/>
    <cellStyle name="Normal 8 3 2 3 2 2 3" xfId="6089"/>
    <cellStyle name="Normal 81 2 3 2 2 3" xfId="6090"/>
    <cellStyle name="Normal 78 3 2 2 2 3" xfId="6091"/>
    <cellStyle name="Normal 5 3 3 2 2 2 3" xfId="6092"/>
    <cellStyle name="Normal 80 3 2 2 2 3" xfId="6093"/>
    <cellStyle name="Normal 79 3 2 2 2 3" xfId="6094"/>
    <cellStyle name="Normal 6 8 3 2 2 2 3" xfId="6095"/>
    <cellStyle name="Normal 5 2 3 2 2 2 3" xfId="6096"/>
    <cellStyle name="Normal 6 2 8 2 2 2 3" xfId="6097"/>
    <cellStyle name="Comma 2 2 3 3 2 2 2 3" xfId="6098"/>
    <cellStyle name="Comma 2 3 6 3 2 2 2 3" xfId="6099"/>
    <cellStyle name="Normal 18 2 3 2 2 2 3" xfId="6100"/>
    <cellStyle name="Normal 19 2 3 2 2 2 3" xfId="6101"/>
    <cellStyle name="Normal 2 2 3 3 2 2 2 3" xfId="6102"/>
    <cellStyle name="Normal 2 3 6 3 2 2 2 3" xfId="6103"/>
    <cellStyle name="Normal 2 3 2 3 2 2 2 3" xfId="6104"/>
    <cellStyle name="Normal 2 3 4 3 2 2 2 3" xfId="6105"/>
    <cellStyle name="Normal 2 3 5 3 2 2 2 3" xfId="6106"/>
    <cellStyle name="Normal 2 4 2 3 2 2 2 3" xfId="6107"/>
    <cellStyle name="Normal 2 5 3 2 2 2 3" xfId="6108"/>
    <cellStyle name="Normal 28 3 3 2 2 2 3" xfId="6109"/>
    <cellStyle name="Normal 3 2 2 3 2 2 2 3" xfId="6110"/>
    <cellStyle name="Normal 3 3 3 2 2 2 3" xfId="6111"/>
    <cellStyle name="Normal 30 3 3 2 2 2 3" xfId="6112"/>
    <cellStyle name="Normal 4 2 3 2 2 2 3" xfId="6113"/>
    <cellStyle name="Normal 40 2 3 2 2 2 3" xfId="6114"/>
    <cellStyle name="Normal 41 2 3 2 2 2 3" xfId="6115"/>
    <cellStyle name="Normal 42 2 3 2 2 2 3" xfId="6116"/>
    <cellStyle name="Normal 43 2 3 2 2 2 3" xfId="6117"/>
    <cellStyle name="Normal 44 2 3 2 2 2 3" xfId="6118"/>
    <cellStyle name="Normal 45 2 3 2 2 2 3" xfId="6119"/>
    <cellStyle name="Normal 46 2 3 2 2 2 3" xfId="6120"/>
    <cellStyle name="Normal 47 2 3 2 2 2 3" xfId="6121"/>
    <cellStyle name="Normal 51 3 2 2 2 3" xfId="6122"/>
    <cellStyle name="Normal 52 3 2 2 2 3" xfId="6123"/>
    <cellStyle name="Normal 53 3 2 2 2 3" xfId="6124"/>
    <cellStyle name="Normal 55 3 2 2 2 3" xfId="6125"/>
    <cellStyle name="Normal 56 3 2 2 2 3" xfId="6126"/>
    <cellStyle name="Normal 57 3 2 2 2 3" xfId="6127"/>
    <cellStyle name="Normal 6 2 3 3 2 2 2 3" xfId="6128"/>
    <cellStyle name="Normal 6 3 3 2 2 2 3" xfId="6129"/>
    <cellStyle name="Normal 60 3 2 2 2 3" xfId="6130"/>
    <cellStyle name="Normal 64 3 2 2 2 3" xfId="6131"/>
    <cellStyle name="Normal 65 3 2 2 2 3" xfId="6132"/>
    <cellStyle name="Normal 66 3 2 2 2 3" xfId="6133"/>
    <cellStyle name="Normal 67 3 2 2 2 3" xfId="6134"/>
    <cellStyle name="Normal 7 6 3 2 2 2 3" xfId="6135"/>
    <cellStyle name="Normal 71 3 2 2 2 3" xfId="6136"/>
    <cellStyle name="Normal 72 3 2 2 2 3" xfId="6137"/>
    <cellStyle name="Normal 73 3 2 2 2 3" xfId="6138"/>
    <cellStyle name="Normal 74 3 2 2 2 3" xfId="6139"/>
    <cellStyle name="Normal 76 3 2 2 2 3" xfId="6140"/>
    <cellStyle name="Normal 8 3 3 2 2 2 3" xfId="6141"/>
    <cellStyle name="Normal 81 3 2 2 2 3" xfId="6142"/>
    <cellStyle name="Normal 78 2 2 2 2 2 3" xfId="6143"/>
    <cellStyle name="Normal 5 3 2 2 2 2 2 3" xfId="6144"/>
    <cellStyle name="Normal 80 2 2 2 2 2 3" xfId="6145"/>
    <cellStyle name="Normal 79 2 2 2 2 2 3" xfId="6146"/>
    <cellStyle name="Normal 6 8 2 2 2 2 2 3" xfId="6147"/>
    <cellStyle name="Normal 5 2 2 2 2 2 2 3" xfId="6148"/>
    <cellStyle name="Normal 6 2 7 2 2 2 2 3" xfId="6149"/>
    <cellStyle name="Comma 2 2 3 2 2 2 2 2 3" xfId="6150"/>
    <cellStyle name="Comma 2 3 6 2 2 2 2 2 3" xfId="6151"/>
    <cellStyle name="Normal 18 2 2 2 2 2 2 3" xfId="6152"/>
    <cellStyle name="Normal 19 2 2 2 2 2 2 3" xfId="6153"/>
    <cellStyle name="Normal 2 2 3 2 2 2 2 2 3" xfId="6154"/>
    <cellStyle name="Normal 2 3 6 2 2 2 2 2 3" xfId="6155"/>
    <cellStyle name="Normal 2 3 2 2 2 2 2 2 3" xfId="6156"/>
    <cellStyle name="Normal 2 3 4 2 2 2 2 2 3" xfId="6157"/>
    <cellStyle name="Normal 2 3 5 2 2 2 2 2 3" xfId="6158"/>
    <cellStyle name="Normal 2 4 2 2 2 2 2 2 3" xfId="6159"/>
    <cellStyle name="Normal 2 5 2 2 2 2 2 3" xfId="6160"/>
    <cellStyle name="Normal 28 3 2 2 2 2 2 3" xfId="6161"/>
    <cellStyle name="Normal 3 2 2 2 2 2 2 2 3" xfId="6162"/>
    <cellStyle name="Normal 3 3 2 2 2 2 2 3" xfId="6163"/>
    <cellStyle name="Normal 30 3 2 2 2 2 2 3" xfId="6164"/>
    <cellStyle name="Normal 4 2 2 2 2 2 2 3" xfId="6165"/>
    <cellStyle name="Normal 40 2 2 2 2 2 2 3" xfId="6166"/>
    <cellStyle name="Normal 41 2 2 2 2 2 2 3" xfId="6167"/>
    <cellStyle name="Normal 42 2 2 2 2 2 2 3" xfId="6168"/>
    <cellStyle name="Normal 43 2 2 2 2 2 2 3" xfId="6169"/>
    <cellStyle name="Normal 44 2 2 2 2 2 2 3" xfId="6170"/>
    <cellStyle name="Normal 45 2 2 2 2 2 2 3" xfId="6171"/>
    <cellStyle name="Normal 46 2 2 2 2 2 2 3" xfId="6172"/>
    <cellStyle name="Normal 47 2 2 2 2 2 2 3" xfId="6173"/>
    <cellStyle name="Normal 51 2 2 2 2 2 3" xfId="6174"/>
    <cellStyle name="Normal 52 2 2 2 2 2 3" xfId="6175"/>
    <cellStyle name="Normal 53 2 2 2 2 2 3" xfId="6176"/>
    <cellStyle name="Normal 55 2 2 2 2 2 3" xfId="6177"/>
    <cellStyle name="Normal 56 2 2 2 2 2 3" xfId="6178"/>
    <cellStyle name="Normal 57 2 2 2 2 2 3" xfId="6179"/>
    <cellStyle name="Normal 6 2 3 2 2 2 2 2 3" xfId="6180"/>
    <cellStyle name="Normal 6 3 2 2 2 2 2 3" xfId="6181"/>
    <cellStyle name="Normal 60 2 2 2 2 2 3" xfId="6182"/>
    <cellStyle name="Normal 64 2 2 2 2 2 3" xfId="6183"/>
    <cellStyle name="Normal 65 2 2 2 2 2 3" xfId="6184"/>
    <cellStyle name="Normal 66 2 2 2 2 2 3" xfId="6185"/>
    <cellStyle name="Normal 67 2 2 2 2 2 3" xfId="6186"/>
    <cellStyle name="Normal 7 6 2 2 2 2 2 3" xfId="6187"/>
    <cellStyle name="Normal 71 2 2 2 2 2 3" xfId="6188"/>
    <cellStyle name="Normal 72 2 2 2 2 2 3" xfId="6189"/>
    <cellStyle name="Normal 73 2 2 2 2 2 3" xfId="6190"/>
    <cellStyle name="Normal 74 2 2 2 2 2 3" xfId="6191"/>
    <cellStyle name="Normal 76 2 2 2 2 2 3" xfId="6192"/>
    <cellStyle name="Normal 8 3 2 2 2 2 2 3" xfId="6193"/>
    <cellStyle name="Normal 81 2 2 2 2 2 3" xfId="6194"/>
    <cellStyle name="Normal 6 2 2 2 3" xfId="6195"/>
    <cellStyle name="Comma 42" xfId="6196"/>
    <cellStyle name="Percent 84" xfId="6197"/>
    <cellStyle name="Percent 85" xfId="6198"/>
    <cellStyle name="Comma 47" xfId="6199"/>
    <cellStyle name="Comma 46" xfId="6200"/>
    <cellStyle name="Comma 44" xfId="6201"/>
    <cellStyle name="Comma 43" xfId="6202"/>
    <cellStyle name="Comma 45" xfId="6203"/>
    <cellStyle name="Percent 86" xfId="6204"/>
    <cellStyle name="Percent 88" xfId="6205"/>
    <cellStyle name="Normal 106" xfId="6206"/>
    <cellStyle name="Percent 95" xfId="6207"/>
    <cellStyle name="Normal 109" xfId="6208"/>
    <cellStyle name="Percent 109" xfId="6209"/>
    <cellStyle name="Normal 78 10" xfId="6210"/>
    <cellStyle name="Normal 107" xfId="6211"/>
    <cellStyle name="Normal 5 3 10" xfId="6212"/>
    <cellStyle name="Normal 80 10" xfId="6213"/>
    <cellStyle name="Normal 79 10" xfId="6214"/>
    <cellStyle name="Normal 6 8 10" xfId="6215"/>
    <cellStyle name="Normal 5 2 10" xfId="6216"/>
    <cellStyle name="Normal 6 2 15" xfId="6217"/>
    <cellStyle name="Comma 53" xfId="6218"/>
    <cellStyle name="Comma 2 2 3 10" xfId="6219"/>
    <cellStyle name="Comma 2 3 6 10" xfId="6220"/>
    <cellStyle name="Normal 18 2 10" xfId="6221"/>
    <cellStyle name="Normal 19 2 10" xfId="6222"/>
    <cellStyle name="Normal 2 2 3 10" xfId="6223"/>
    <cellStyle name="Normal 2 3 6 10" xfId="6224"/>
    <cellStyle name="Normal 2 3 2 10" xfId="6225"/>
    <cellStyle name="Normal 2 3 4 10" xfId="6226"/>
    <cellStyle name="Normal 2 3 5 10" xfId="6227"/>
    <cellStyle name="Normal 2 4 2 10" xfId="6228"/>
    <cellStyle name="Normal 2 5 10" xfId="6229"/>
    <cellStyle name="Normal 28 3 10" xfId="6230"/>
    <cellStyle name="Normal 3 2 2 10" xfId="6231"/>
    <cellStyle name="Normal 3 3 10" xfId="6232"/>
    <cellStyle name="Normal 30 3 10" xfId="6233"/>
    <cellStyle name="Normal 4 2 10" xfId="6234"/>
    <cellStyle name="Normal 40 2 10" xfId="6235"/>
    <cellStyle name="Normal 41 2 10" xfId="6236"/>
    <cellStyle name="Normal 42 2 10" xfId="6237"/>
    <cellStyle name="Normal 43 2 10" xfId="6238"/>
    <cellStyle name="Normal 44 2 10" xfId="6239"/>
    <cellStyle name="Normal 45 2 10" xfId="6240"/>
    <cellStyle name="Normal 46 2 10" xfId="6241"/>
    <cellStyle name="Normal 47 2 10" xfId="6242"/>
    <cellStyle name="Normal 51 10" xfId="6243"/>
    <cellStyle name="Normal 52 10" xfId="6244"/>
    <cellStyle name="Normal 53 10" xfId="6245"/>
    <cellStyle name="Normal 55 10" xfId="6246"/>
    <cellStyle name="Normal 56 10" xfId="6247"/>
    <cellStyle name="Normal 57 10" xfId="6248"/>
    <cellStyle name="Normal 6 2 3 10" xfId="6249"/>
    <cellStyle name="Normal 6 3 10" xfId="6250"/>
    <cellStyle name="Normal 60 10" xfId="6251"/>
    <cellStyle name="Normal 64 10" xfId="6252"/>
    <cellStyle name="Normal 65 10" xfId="6253"/>
    <cellStyle name="Normal 66 10" xfId="6254"/>
    <cellStyle name="Normal 67 10" xfId="6255"/>
    <cellStyle name="Normal 7 6 10" xfId="6256"/>
    <cellStyle name="Normal 71 10" xfId="6257"/>
    <cellStyle name="Normal 72 10" xfId="6258"/>
    <cellStyle name="Normal 73 10" xfId="6259"/>
    <cellStyle name="Normal 74 10" xfId="6260"/>
    <cellStyle name="Normal 76 10" xfId="6261"/>
    <cellStyle name="Normal 8 3 10" xfId="6262"/>
    <cellStyle name="Normal 81 10" xfId="6263"/>
    <cellStyle name="Comma 52" xfId="6264"/>
    <cellStyle name="Percent 94" xfId="6265"/>
    <cellStyle name="Normal 78 2 9" xfId="6266"/>
    <cellStyle name="Normal 5 3 2 9" xfId="6267"/>
    <cellStyle name="Normal 80 2 9" xfId="6268"/>
    <cellStyle name="Normal 79 2 9" xfId="6269"/>
    <cellStyle name="Normal 6 8 2 9" xfId="6270"/>
    <cellStyle name="Normal 5 2 2 9" xfId="6271"/>
    <cellStyle name="Normal 6 2 7 9" xfId="6272"/>
    <cellStyle name="Comma 2 2 3 2 9" xfId="6273"/>
    <cellStyle name="Comma 2 3 6 2 9" xfId="6274"/>
    <cellStyle name="Normal 18 2 2 9" xfId="6275"/>
    <cellStyle name="Normal 19 2 2 9" xfId="6276"/>
    <cellStyle name="Normal 2 2 3 2 9" xfId="6277"/>
    <cellStyle name="Normal 2 3 6 2 9" xfId="6278"/>
    <cellStyle name="Normal 2 3 2 2 9" xfId="6279"/>
    <cellStyle name="Normal 2 3 4 2 9" xfId="6280"/>
    <cellStyle name="Normal 2 3 5 2 9" xfId="6281"/>
    <cellStyle name="Normal 2 4 2 2 9" xfId="6282"/>
    <cellStyle name="Normal 2 5 2 9" xfId="6283"/>
    <cellStyle name="Normal 28 3 2 9" xfId="6284"/>
    <cellStyle name="Normal 3 2 2 2 9" xfId="6285"/>
    <cellStyle name="Normal 3 3 2 9" xfId="6286"/>
    <cellStyle name="Normal 30 3 2 9" xfId="6287"/>
    <cellStyle name="Normal 4 2 2 9" xfId="6288"/>
    <cellStyle name="Normal 40 2 2 9" xfId="6289"/>
    <cellStyle name="Normal 41 2 2 9" xfId="6290"/>
    <cellStyle name="Normal 42 2 2 9" xfId="6291"/>
    <cellStyle name="Normal 43 2 2 9" xfId="6292"/>
    <cellStyle name="Normal 44 2 2 9" xfId="6293"/>
    <cellStyle name="Normal 45 2 2 9" xfId="6294"/>
    <cellStyle name="Normal 46 2 2 9" xfId="6295"/>
    <cellStyle name="Normal 47 2 2 9" xfId="6296"/>
    <cellStyle name="Normal 51 2 9" xfId="6297"/>
    <cellStyle name="Normal 52 2 9" xfId="6298"/>
    <cellStyle name="Normal 53 2 9" xfId="6299"/>
    <cellStyle name="Normal 55 2 9" xfId="6300"/>
    <cellStyle name="Normal 56 2 9" xfId="6301"/>
    <cellStyle name="Normal 57 2 9" xfId="6302"/>
    <cellStyle name="Normal 6 2 3 2 9" xfId="6303"/>
    <cellStyle name="Normal 6 3 2 9" xfId="6304"/>
    <cellStyle name="Normal 60 2 9" xfId="6305"/>
    <cellStyle name="Normal 64 2 9" xfId="6306"/>
    <cellStyle name="Normal 65 2 9" xfId="6307"/>
    <cellStyle name="Normal 66 2 9" xfId="6308"/>
    <cellStyle name="Normal 67 2 9" xfId="6309"/>
    <cellStyle name="Normal 7 6 2 9" xfId="6310"/>
    <cellStyle name="Normal 71 2 9" xfId="6311"/>
    <cellStyle name="Normal 72 2 9" xfId="6312"/>
    <cellStyle name="Normal 73 2 9" xfId="6313"/>
    <cellStyle name="Normal 74 2 9" xfId="6314"/>
    <cellStyle name="Normal 76 2 9" xfId="6315"/>
    <cellStyle name="Normal 8 3 2 9" xfId="6316"/>
    <cellStyle name="Normal 81 2 9" xfId="6317"/>
    <cellStyle name="Normal 78 3 8" xfId="6318"/>
    <cellStyle name="Normal 5 3 3 8" xfId="6319"/>
    <cellStyle name="Normal 80 3 8" xfId="6320"/>
    <cellStyle name="Normal 79 3 8" xfId="6321"/>
    <cellStyle name="Normal 6 8 3 8" xfId="6322"/>
    <cellStyle name="Normal 5 2 3 8" xfId="6323"/>
    <cellStyle name="Normal 6 2 8 8" xfId="6324"/>
    <cellStyle name="Comma 2 2 3 3 8" xfId="6325"/>
    <cellStyle name="Comma 2 3 6 3 8" xfId="6326"/>
    <cellStyle name="Normal 18 2 3 8" xfId="6327"/>
    <cellStyle name="Normal 19 2 3 8" xfId="6328"/>
    <cellStyle name="Normal 2 2 3 3 8" xfId="6329"/>
    <cellStyle name="Normal 2 3 6 3 8" xfId="6330"/>
    <cellStyle name="Normal 2 3 2 3 8" xfId="6331"/>
    <cellStyle name="Normal 2 3 4 3 8" xfId="6332"/>
    <cellStyle name="Normal 2 3 5 3 8" xfId="6333"/>
    <cellStyle name="Normal 2 4 2 3 8" xfId="6334"/>
    <cellStyle name="Normal 2 5 3 8" xfId="6335"/>
    <cellStyle name="Normal 28 3 3 8" xfId="6336"/>
    <cellStyle name="Normal 3 2 2 3 8" xfId="6337"/>
    <cellStyle name="Normal 3 3 3 8" xfId="6338"/>
    <cellStyle name="Normal 30 3 3 8" xfId="6339"/>
    <cellStyle name="Normal 4 2 3 8" xfId="6340"/>
    <cellStyle name="Normal 40 2 3 8" xfId="6341"/>
    <cellStyle name="Normal 41 2 3 8" xfId="6342"/>
    <cellStyle name="Normal 42 2 3 8" xfId="6343"/>
    <cellStyle name="Normal 43 2 3 8" xfId="6344"/>
    <cellStyle name="Normal 44 2 3 8" xfId="6345"/>
    <cellStyle name="Normal 45 2 3 8" xfId="6346"/>
    <cellStyle name="Normal 46 2 3 8" xfId="6347"/>
    <cellStyle name="Normal 47 2 3 8" xfId="6348"/>
    <cellStyle name="Normal 51 3 8" xfId="6349"/>
    <cellStyle name="Normal 52 3 8" xfId="6350"/>
    <cellStyle name="Normal 53 3 8" xfId="6351"/>
    <cellStyle name="Normal 55 3 8" xfId="6352"/>
    <cellStyle name="Normal 56 3 8" xfId="6353"/>
    <cellStyle name="Normal 57 3 8" xfId="6354"/>
    <cellStyle name="Normal 6 2 3 3 8" xfId="6355"/>
    <cellStyle name="Normal 6 3 3 8" xfId="6356"/>
    <cellStyle name="Normal 60 3 8" xfId="6357"/>
    <cellStyle name="Normal 64 3 8" xfId="6358"/>
    <cellStyle name="Normal 65 3 8" xfId="6359"/>
    <cellStyle name="Normal 66 3 8" xfId="6360"/>
    <cellStyle name="Normal 67 3 8" xfId="6361"/>
    <cellStyle name="Normal 7 6 3 8" xfId="6362"/>
    <cellStyle name="Normal 71 3 8" xfId="6363"/>
    <cellStyle name="Normal 72 3 8" xfId="6364"/>
    <cellStyle name="Normal 73 3 8" xfId="6365"/>
    <cellStyle name="Normal 74 3 8" xfId="6366"/>
    <cellStyle name="Normal 76 3 8" xfId="6367"/>
    <cellStyle name="Normal 8 3 3 8" xfId="6368"/>
    <cellStyle name="Normal 81 3 8" xfId="6369"/>
    <cellStyle name="Normal 78 2 2 8" xfId="6370"/>
    <cellStyle name="Normal 5 3 2 2 8" xfId="6371"/>
    <cellStyle name="Normal 80 2 2 8" xfId="6372"/>
    <cellStyle name="Normal 79 2 2 8" xfId="6373"/>
    <cellStyle name="Normal 6 8 2 2 8" xfId="6374"/>
    <cellStyle name="Normal 5 2 2 2 8" xfId="6375"/>
    <cellStyle name="Normal 6 2 7 2 8" xfId="6376"/>
    <cellStyle name="Comma 2 2 3 2 2 8" xfId="6377"/>
    <cellStyle name="Comma 2 3 6 2 2 8" xfId="6378"/>
    <cellStyle name="Normal 18 2 2 2 8" xfId="6379"/>
    <cellStyle name="Normal 19 2 2 2 8" xfId="6380"/>
    <cellStyle name="Normal 2 2 3 2 2 8" xfId="6381"/>
    <cellStyle name="Normal 2 3 6 2 2 8" xfId="6382"/>
    <cellStyle name="Normal 2 3 2 2 2 8" xfId="6383"/>
    <cellStyle name="Normal 2 3 4 2 2 8" xfId="6384"/>
    <cellStyle name="Normal 2 3 5 2 2 8" xfId="6385"/>
    <cellStyle name="Normal 2 4 2 2 2 8" xfId="6386"/>
    <cellStyle name="Normal 2 5 2 2 8" xfId="6387"/>
    <cellStyle name="Normal 28 3 2 2 8" xfId="6388"/>
    <cellStyle name="Normal 3 2 2 2 2 8" xfId="6389"/>
    <cellStyle name="Normal 3 3 2 2 8" xfId="6390"/>
    <cellStyle name="Normal 30 3 2 2 8" xfId="6391"/>
    <cellStyle name="Normal 4 2 2 2 8" xfId="6392"/>
    <cellStyle name="Normal 40 2 2 2 8" xfId="6393"/>
    <cellStyle name="Normal 41 2 2 2 8" xfId="6394"/>
    <cellStyle name="Normal 42 2 2 2 8" xfId="6395"/>
    <cellStyle name="Normal 43 2 2 2 8" xfId="6396"/>
    <cellStyle name="Normal 44 2 2 2 8" xfId="6397"/>
    <cellStyle name="Normal 45 2 2 2 8" xfId="6398"/>
    <cellStyle name="Normal 46 2 2 2 8" xfId="6399"/>
    <cellStyle name="Normal 47 2 2 2 8" xfId="6400"/>
    <cellStyle name="Normal 51 2 2 8" xfId="6401"/>
    <cellStyle name="Normal 52 2 2 8" xfId="6402"/>
    <cellStyle name="Normal 53 2 2 8" xfId="6403"/>
    <cellStyle name="Normal 55 2 2 8" xfId="6404"/>
    <cellStyle name="Normal 56 2 2 8" xfId="6405"/>
    <cellStyle name="Normal 57 2 2 8" xfId="6406"/>
    <cellStyle name="Normal 6 2 3 2 2 8" xfId="6407"/>
    <cellStyle name="Normal 6 3 2 2 8" xfId="6408"/>
    <cellStyle name="Normal 60 2 2 8" xfId="6409"/>
    <cellStyle name="Normal 64 2 2 8" xfId="6410"/>
    <cellStyle name="Normal 65 2 2 8" xfId="6411"/>
    <cellStyle name="Normal 66 2 2 8" xfId="6412"/>
    <cellStyle name="Normal 67 2 2 8" xfId="6413"/>
    <cellStyle name="Normal 7 6 2 2 8" xfId="6414"/>
    <cellStyle name="Normal 71 2 2 8" xfId="6415"/>
    <cellStyle name="Normal 72 2 2 8" xfId="6416"/>
    <cellStyle name="Normal 73 2 2 8" xfId="6417"/>
    <cellStyle name="Normal 74 2 2 8" xfId="6418"/>
    <cellStyle name="Normal 76 2 2 8" xfId="6419"/>
    <cellStyle name="Normal 8 3 2 2 8" xfId="6420"/>
    <cellStyle name="Normal 81 2 2 8" xfId="6421"/>
    <cellStyle name="Normal 78 4 7" xfId="6422"/>
    <cellStyle name="Normal 5 3 4 7" xfId="6423"/>
    <cellStyle name="Normal 80 4 7" xfId="6424"/>
    <cellStyle name="Normal 79 4 7" xfId="6425"/>
    <cellStyle name="Normal 6 8 4 7" xfId="6426"/>
    <cellStyle name="Normal 5 2 4 7" xfId="6427"/>
    <cellStyle name="Normal 6 2 9 7" xfId="6428"/>
    <cellStyle name="Comma 2 2 3 4 7" xfId="6429"/>
    <cellStyle name="Comma 2 3 6 4 7" xfId="6430"/>
    <cellStyle name="Normal 18 2 4 7" xfId="6431"/>
    <cellStyle name="Normal 19 2 4 7" xfId="6432"/>
    <cellStyle name="Normal 2 2 3 4 7" xfId="6433"/>
    <cellStyle name="Normal 2 3 6 4 7" xfId="6434"/>
    <cellStyle name="Normal 2 3 2 4 7" xfId="6435"/>
    <cellStyle name="Normal 2 3 4 4 7" xfId="6436"/>
    <cellStyle name="Normal 2 3 5 4 7" xfId="6437"/>
    <cellStyle name="Normal 2 4 2 4 7" xfId="6438"/>
    <cellStyle name="Normal 2 5 4 7" xfId="6439"/>
    <cellStyle name="Normal 28 3 4 7" xfId="6440"/>
    <cellStyle name="Normal 3 2 2 4 7" xfId="6441"/>
    <cellStyle name="Normal 3 3 4 7" xfId="6442"/>
    <cellStyle name="Normal 30 3 4 7" xfId="6443"/>
    <cellStyle name="Normal 4 2 4 7" xfId="6444"/>
    <cellStyle name="Normal 40 2 4 7" xfId="6445"/>
    <cellStyle name="Normal 41 2 4 7" xfId="6446"/>
    <cellStyle name="Normal 42 2 4 7" xfId="6447"/>
    <cellStyle name="Normal 43 2 4 7" xfId="6448"/>
    <cellStyle name="Normal 44 2 4 7" xfId="6449"/>
    <cellStyle name="Normal 45 2 4 7" xfId="6450"/>
    <cellStyle name="Normal 46 2 4 7" xfId="6451"/>
    <cellStyle name="Normal 47 2 4 7" xfId="6452"/>
    <cellStyle name="Normal 51 4 7" xfId="6453"/>
    <cellStyle name="Normal 52 4 7" xfId="6454"/>
    <cellStyle name="Normal 53 4 7" xfId="6455"/>
    <cellStyle name="Normal 55 4 7" xfId="6456"/>
    <cellStyle name="Normal 56 4 7" xfId="6457"/>
    <cellStyle name="Normal 57 4 7" xfId="6458"/>
    <cellStyle name="Normal 6 2 3 4 7" xfId="6459"/>
    <cellStyle name="Normal 6 3 4 7" xfId="6460"/>
    <cellStyle name="Normal 60 4 7" xfId="6461"/>
    <cellStyle name="Normal 64 4 7" xfId="6462"/>
    <cellStyle name="Normal 65 4 7" xfId="6463"/>
    <cellStyle name="Normal 66 4 7" xfId="6464"/>
    <cellStyle name="Normal 67 4 7" xfId="6465"/>
    <cellStyle name="Normal 7 6 4 7" xfId="6466"/>
    <cellStyle name="Normal 71 4 7" xfId="6467"/>
    <cellStyle name="Normal 72 4 7" xfId="6468"/>
    <cellStyle name="Normal 73 4 7" xfId="6469"/>
    <cellStyle name="Normal 74 4 7" xfId="6470"/>
    <cellStyle name="Normal 76 4 7" xfId="6471"/>
    <cellStyle name="Normal 8 3 4 7" xfId="6472"/>
    <cellStyle name="Normal 81 4 7" xfId="6473"/>
    <cellStyle name="Normal 78 2 3 7" xfId="6474"/>
    <cellStyle name="Normal 5 3 2 3 7" xfId="6475"/>
    <cellStyle name="Normal 80 2 3 7" xfId="6476"/>
    <cellStyle name="Normal 79 2 3 7" xfId="6477"/>
    <cellStyle name="Normal 6 8 2 3 7" xfId="6478"/>
    <cellStyle name="Normal 5 2 2 3 7" xfId="6479"/>
    <cellStyle name="Normal 6 2 7 3 7" xfId="6480"/>
    <cellStyle name="Comma 2 2 3 2 3 7" xfId="6481"/>
    <cellStyle name="Comma 2 3 6 2 3 7" xfId="6482"/>
    <cellStyle name="Normal 18 2 2 3 7" xfId="6483"/>
    <cellStyle name="Normal 19 2 2 3 7" xfId="6484"/>
    <cellStyle name="Normal 2 2 3 2 3 7" xfId="6485"/>
    <cellStyle name="Normal 2 3 6 2 3 7" xfId="6486"/>
    <cellStyle name="Normal 2 3 2 2 3 7" xfId="6487"/>
    <cellStyle name="Normal 2 3 4 2 3 7" xfId="6488"/>
    <cellStyle name="Normal 2 3 5 2 3 7" xfId="6489"/>
    <cellStyle name="Normal 2 4 2 2 3 7" xfId="6490"/>
    <cellStyle name="Normal 2 5 2 3 7" xfId="6491"/>
    <cellStyle name="Normal 28 3 2 3 7" xfId="6492"/>
    <cellStyle name="Normal 3 2 2 2 3 7" xfId="6493"/>
    <cellStyle name="Normal 3 3 2 3 7" xfId="6494"/>
    <cellStyle name="Normal 30 3 2 3 7" xfId="6495"/>
    <cellStyle name="Normal 4 2 2 3 7" xfId="6496"/>
    <cellStyle name="Normal 40 2 2 3 7" xfId="6497"/>
    <cellStyle name="Normal 41 2 2 3 7" xfId="6498"/>
    <cellStyle name="Normal 42 2 2 3 7" xfId="6499"/>
    <cellStyle name="Normal 43 2 2 3 7" xfId="6500"/>
    <cellStyle name="Normal 44 2 2 3 7" xfId="6501"/>
    <cellStyle name="Normal 45 2 2 3 7" xfId="6502"/>
    <cellStyle name="Normal 46 2 2 3 7" xfId="6503"/>
    <cellStyle name="Normal 47 2 2 3 7" xfId="6504"/>
    <cellStyle name="Normal 51 2 3 7" xfId="6505"/>
    <cellStyle name="Normal 52 2 3 7" xfId="6506"/>
    <cellStyle name="Normal 53 2 3 7" xfId="6507"/>
    <cellStyle name="Normal 55 2 3 7" xfId="6508"/>
    <cellStyle name="Normal 56 2 3 7" xfId="6509"/>
    <cellStyle name="Normal 57 2 3 7" xfId="6510"/>
    <cellStyle name="Normal 6 2 3 2 3 7" xfId="6511"/>
    <cellStyle name="Normal 6 3 2 3 7" xfId="6512"/>
    <cellStyle name="Normal 60 2 3 7" xfId="6513"/>
    <cellStyle name="Normal 64 2 3 7" xfId="6514"/>
    <cellStyle name="Normal 65 2 3 7" xfId="6515"/>
    <cellStyle name="Normal 66 2 3 7" xfId="6516"/>
    <cellStyle name="Normal 67 2 3 7" xfId="6517"/>
    <cellStyle name="Normal 7 6 2 3 7" xfId="6518"/>
    <cellStyle name="Normal 71 2 3 7" xfId="6519"/>
    <cellStyle name="Normal 72 2 3 7" xfId="6520"/>
    <cellStyle name="Normal 73 2 3 7" xfId="6521"/>
    <cellStyle name="Normal 74 2 3 7" xfId="6522"/>
    <cellStyle name="Normal 76 2 3 7" xfId="6523"/>
    <cellStyle name="Normal 8 3 2 3 7" xfId="6524"/>
    <cellStyle name="Normal 81 2 3 7" xfId="6525"/>
    <cellStyle name="Normal 78 3 2 7" xfId="6526"/>
    <cellStyle name="Normal 5 3 3 2 7" xfId="6527"/>
    <cellStyle name="Normal 80 3 2 7" xfId="6528"/>
    <cellStyle name="Normal 79 3 2 7" xfId="6529"/>
    <cellStyle name="Normal 6 8 3 2 7" xfId="6530"/>
    <cellStyle name="Normal 5 2 3 2 7" xfId="6531"/>
    <cellStyle name="Normal 6 2 8 2 7" xfId="6532"/>
    <cellStyle name="Comma 2 2 3 3 2 7" xfId="6533"/>
    <cellStyle name="Comma 2 3 6 3 2 7" xfId="6534"/>
    <cellStyle name="Normal 18 2 3 2 7" xfId="6535"/>
    <cellStyle name="Normal 19 2 3 2 7" xfId="6536"/>
    <cellStyle name="Normal 2 2 3 3 2 7" xfId="6537"/>
    <cellStyle name="Normal 2 3 6 3 2 7" xfId="6538"/>
    <cellStyle name="Normal 2 3 2 3 2 7" xfId="6539"/>
    <cellStyle name="Normal 2 3 4 3 2 7" xfId="6540"/>
    <cellStyle name="Normal 2 3 5 3 2 7" xfId="6541"/>
    <cellStyle name="Normal 2 4 2 3 2 7" xfId="6542"/>
    <cellStyle name="Normal 2 5 3 2 7" xfId="6543"/>
    <cellStyle name="Normal 28 3 3 2 7" xfId="6544"/>
    <cellStyle name="Normal 3 2 2 3 2 7" xfId="6545"/>
    <cellStyle name="Normal 3 3 3 2 7" xfId="6546"/>
    <cellStyle name="Normal 30 3 3 2 7" xfId="6547"/>
    <cellStyle name="Normal 4 2 3 2 7" xfId="6548"/>
    <cellStyle name="Normal 40 2 3 2 7" xfId="6549"/>
    <cellStyle name="Normal 41 2 3 2 7" xfId="6550"/>
    <cellStyle name="Normal 42 2 3 2 7" xfId="6551"/>
    <cellStyle name="Normal 43 2 3 2 7" xfId="6552"/>
    <cellStyle name="Normal 44 2 3 2 7" xfId="6553"/>
    <cellStyle name="Normal 45 2 3 2 7" xfId="6554"/>
    <cellStyle name="Normal 46 2 3 2 7" xfId="6555"/>
    <cellStyle name="Normal 47 2 3 2 7" xfId="6556"/>
    <cellStyle name="Normal 51 3 2 7" xfId="6557"/>
    <cellStyle name="Normal 52 3 2 7" xfId="6558"/>
    <cellStyle name="Normal 53 3 2 7" xfId="6559"/>
    <cellStyle name="Normal 55 3 2 7" xfId="6560"/>
    <cellStyle name="Normal 56 3 2 7" xfId="6561"/>
    <cellStyle name="Normal 57 3 2 7" xfId="6562"/>
    <cellStyle name="Normal 6 2 3 3 2 7" xfId="6563"/>
    <cellStyle name="Normal 6 3 3 2 7" xfId="6564"/>
    <cellStyle name="Normal 60 3 2 7" xfId="6565"/>
    <cellStyle name="Normal 64 3 2 7" xfId="6566"/>
    <cellStyle name="Normal 65 3 2 7" xfId="6567"/>
    <cellStyle name="Normal 66 3 2 7" xfId="6568"/>
    <cellStyle name="Normal 67 3 2 7" xfId="6569"/>
    <cellStyle name="Normal 7 6 3 2 7" xfId="6570"/>
    <cellStyle name="Normal 71 3 2 7" xfId="6571"/>
    <cellStyle name="Normal 72 3 2 7" xfId="6572"/>
    <cellStyle name="Normal 73 3 2 7" xfId="6573"/>
    <cellStyle name="Normal 74 3 2 7" xfId="6574"/>
    <cellStyle name="Normal 76 3 2 7" xfId="6575"/>
    <cellStyle name="Normal 8 3 3 2 7" xfId="6576"/>
    <cellStyle name="Normal 81 3 2 7" xfId="6577"/>
    <cellStyle name="Normal 78 2 2 2 7" xfId="6578"/>
    <cellStyle name="Normal 5 3 2 2 2 7" xfId="6579"/>
    <cellStyle name="Normal 80 2 2 2 7" xfId="6580"/>
    <cellStyle name="Normal 79 2 2 2 7" xfId="6581"/>
    <cellStyle name="Normal 6 8 2 2 2 7" xfId="6582"/>
    <cellStyle name="Normal 5 2 2 2 2 7" xfId="6583"/>
    <cellStyle name="Normal 6 2 7 2 2 7" xfId="6584"/>
    <cellStyle name="Comma 2 2 3 2 2 2 7" xfId="6585"/>
    <cellStyle name="Comma 2 3 6 2 2 2 7" xfId="6586"/>
    <cellStyle name="Normal 18 2 2 2 2 7" xfId="6587"/>
    <cellStyle name="Normal 19 2 2 2 2 7" xfId="6588"/>
    <cellStyle name="Normal 2 2 3 2 2 2 7" xfId="6589"/>
    <cellStyle name="Normal 2 3 6 2 2 2 7" xfId="6590"/>
    <cellStyle name="Normal 2 3 2 2 2 2 7" xfId="6591"/>
    <cellStyle name="Normal 2 3 4 2 2 2 7" xfId="6592"/>
    <cellStyle name="Normal 2 3 5 2 2 2 7" xfId="6593"/>
    <cellStyle name="Normal 2 4 2 2 2 2 7" xfId="6594"/>
    <cellStyle name="Normal 2 5 2 2 2 7" xfId="6595"/>
    <cellStyle name="Normal 28 3 2 2 2 7" xfId="6596"/>
    <cellStyle name="Normal 3 2 2 2 2 2 7" xfId="6597"/>
    <cellStyle name="Normal 3 3 2 2 2 7" xfId="6598"/>
    <cellStyle name="Normal 30 3 2 2 2 7" xfId="6599"/>
    <cellStyle name="Normal 4 2 2 2 2 7" xfId="6600"/>
    <cellStyle name="Normal 40 2 2 2 2 7" xfId="6601"/>
    <cellStyle name="Normal 41 2 2 2 2 7" xfId="6602"/>
    <cellStyle name="Normal 42 2 2 2 2 7" xfId="6603"/>
    <cellStyle name="Normal 43 2 2 2 2 7" xfId="6604"/>
    <cellStyle name="Normal 44 2 2 2 2 7" xfId="6605"/>
    <cellStyle name="Normal 45 2 2 2 2 7" xfId="6606"/>
    <cellStyle name="Normal 46 2 2 2 2 7" xfId="6607"/>
    <cellStyle name="Normal 47 2 2 2 2 7" xfId="6608"/>
    <cellStyle name="Normal 51 2 2 2 7" xfId="6609"/>
    <cellStyle name="Normal 52 2 2 2 7" xfId="6610"/>
    <cellStyle name="Normal 53 2 2 2 7" xfId="6611"/>
    <cellStyle name="Normal 55 2 2 2 7" xfId="6612"/>
    <cellStyle name="Normal 56 2 2 2 7" xfId="6613"/>
    <cellStyle name="Normal 57 2 2 2 7" xfId="6614"/>
    <cellStyle name="Normal 6 2 3 2 2 2 7" xfId="6615"/>
    <cellStyle name="Normal 6 3 2 2 2 7" xfId="6616"/>
    <cellStyle name="Normal 60 2 2 2 7" xfId="6617"/>
    <cellStyle name="Normal 64 2 2 2 7" xfId="6618"/>
    <cellStyle name="Normal 65 2 2 2 7" xfId="6619"/>
    <cellStyle name="Normal 66 2 2 2 7" xfId="6620"/>
    <cellStyle name="Normal 67 2 2 2 7" xfId="6621"/>
    <cellStyle name="Normal 7 6 2 2 2 7" xfId="6622"/>
    <cellStyle name="Normal 71 2 2 2 7" xfId="6623"/>
    <cellStyle name="Normal 72 2 2 2 7" xfId="6624"/>
    <cellStyle name="Normal 73 2 2 2 7" xfId="6625"/>
    <cellStyle name="Normal 74 2 2 2 7" xfId="6626"/>
    <cellStyle name="Normal 76 2 2 2 7" xfId="6627"/>
    <cellStyle name="Normal 8 3 2 2 2 7" xfId="6628"/>
    <cellStyle name="Normal 81 2 2 2 7" xfId="6629"/>
    <cellStyle name="Normal 90 6" xfId="6630"/>
    <cellStyle name="Normal 78 5 6" xfId="6631"/>
    <cellStyle name="Normal 91 6" xfId="6632"/>
    <cellStyle name="Normal 5 3 5 6" xfId="6633"/>
    <cellStyle name="Normal 80 5 6" xfId="6634"/>
    <cellStyle name="Normal 79 5 6" xfId="6635"/>
    <cellStyle name="Normal 6 8 5 6" xfId="6636"/>
    <cellStyle name="Normal 5 2 5 6" xfId="6637"/>
    <cellStyle name="Normal 6 2 10 6" xfId="6638"/>
    <cellStyle name="Comma 2 2 3 5 6" xfId="6639"/>
    <cellStyle name="Comma 2 3 6 5 6" xfId="6640"/>
    <cellStyle name="Normal 18 2 5 6" xfId="6641"/>
    <cellStyle name="Normal 19 2 5 6" xfId="6642"/>
    <cellStyle name="Normal 2 2 3 5 6" xfId="6643"/>
    <cellStyle name="Normal 2 3 6 5 6" xfId="6644"/>
    <cellStyle name="Normal 2 3 2 5 6" xfId="6645"/>
    <cellStyle name="Normal 2 3 4 5 6" xfId="6646"/>
    <cellStyle name="Normal 2 3 5 5 6" xfId="6647"/>
    <cellStyle name="Normal 2 4 2 5 6" xfId="6648"/>
    <cellStyle name="Normal 2 5 5 6" xfId="6649"/>
    <cellStyle name="Normal 28 3 5 6" xfId="6650"/>
    <cellStyle name="Normal 3 2 2 5 6" xfId="6651"/>
    <cellStyle name="Normal 3 3 5 6" xfId="6652"/>
    <cellStyle name="Normal 30 3 5 6" xfId="6653"/>
    <cellStyle name="Normal 4 2 5 6" xfId="6654"/>
    <cellStyle name="Normal 40 2 5 6" xfId="6655"/>
    <cellStyle name="Normal 41 2 5 6" xfId="6656"/>
    <cellStyle name="Normal 42 2 5 6" xfId="6657"/>
    <cellStyle name="Normal 43 2 5 6" xfId="6658"/>
    <cellStyle name="Normal 44 2 5 6" xfId="6659"/>
    <cellStyle name="Normal 45 2 5 6" xfId="6660"/>
    <cellStyle name="Normal 46 2 5 6" xfId="6661"/>
    <cellStyle name="Normal 47 2 5 6" xfId="6662"/>
    <cellStyle name="Normal 51 5 6" xfId="6663"/>
    <cellStyle name="Normal 52 5 6" xfId="6664"/>
    <cellStyle name="Normal 53 5 6" xfId="6665"/>
    <cellStyle name="Normal 55 5 6" xfId="6666"/>
    <cellStyle name="Normal 56 5 6" xfId="6667"/>
    <cellStyle name="Normal 57 5 6" xfId="6668"/>
    <cellStyle name="Normal 6 2 3 5 6" xfId="6669"/>
    <cellStyle name="Normal 6 3 5 6" xfId="6670"/>
    <cellStyle name="Normal 60 5 6" xfId="6671"/>
    <cellStyle name="Normal 64 5 6" xfId="6672"/>
    <cellStyle name="Normal 65 5 6" xfId="6673"/>
    <cellStyle name="Normal 66 5 6" xfId="6674"/>
    <cellStyle name="Normal 67 5 6" xfId="6675"/>
    <cellStyle name="Normal 7 6 5 6" xfId="6676"/>
    <cellStyle name="Normal 71 5 6" xfId="6677"/>
    <cellStyle name="Normal 72 5 6" xfId="6678"/>
    <cellStyle name="Normal 73 5 6" xfId="6679"/>
    <cellStyle name="Normal 74 5 6" xfId="6680"/>
    <cellStyle name="Normal 76 5 6" xfId="6681"/>
    <cellStyle name="Normal 8 3 5 6" xfId="6682"/>
    <cellStyle name="Normal 81 5 6" xfId="6683"/>
    <cellStyle name="Normal 78 2 4 6" xfId="6684"/>
    <cellStyle name="Normal 5 3 2 4 6" xfId="6685"/>
    <cellStyle name="Normal 80 2 4 6" xfId="6686"/>
    <cellStyle name="Normal 79 2 4 6" xfId="6687"/>
    <cellStyle name="Normal 6 8 2 4 6" xfId="6688"/>
    <cellStyle name="Normal 5 2 2 4 6" xfId="6689"/>
    <cellStyle name="Normal 6 2 7 4 6" xfId="6690"/>
    <cellStyle name="Comma 2 2 3 2 4 6" xfId="6691"/>
    <cellStyle name="Comma 2 3 6 2 4 6" xfId="6692"/>
    <cellStyle name="Normal 18 2 2 4 6" xfId="6693"/>
    <cellStyle name="Normal 19 2 2 4 6" xfId="6694"/>
    <cellStyle name="Normal 2 2 3 2 4 6" xfId="6695"/>
    <cellStyle name="Normal 2 3 6 2 4 6" xfId="6696"/>
    <cellStyle name="Normal 2 3 2 2 4 6" xfId="6697"/>
    <cellStyle name="Normal 2 3 4 2 4 6" xfId="6698"/>
    <cellStyle name="Normal 2 3 5 2 4 6" xfId="6699"/>
    <cellStyle name="Normal 2 4 2 2 4 6" xfId="6700"/>
    <cellStyle name="Normal 2 5 2 4 6" xfId="6701"/>
    <cellStyle name="Normal 28 3 2 4 6" xfId="6702"/>
    <cellStyle name="Normal 3 2 2 2 4 6" xfId="6703"/>
    <cellStyle name="Normal 3 3 2 4 6" xfId="6704"/>
    <cellStyle name="Normal 30 3 2 4 6" xfId="6705"/>
    <cellStyle name="Normal 4 2 2 4 6" xfId="6706"/>
    <cellStyle name="Normal 40 2 2 4 6" xfId="6707"/>
    <cellStyle name="Normal 41 2 2 4 6" xfId="6708"/>
    <cellStyle name="Normal 42 2 2 4 6" xfId="6709"/>
    <cellStyle name="Normal 43 2 2 4 6" xfId="6710"/>
    <cellStyle name="Normal 44 2 2 4 6" xfId="6711"/>
    <cellStyle name="Normal 45 2 2 4 6" xfId="6712"/>
    <cellStyle name="Normal 46 2 2 4 6" xfId="6713"/>
    <cellStyle name="Normal 47 2 2 4 6" xfId="6714"/>
    <cellStyle name="Normal 51 2 4 6" xfId="6715"/>
    <cellStyle name="Normal 52 2 4 6" xfId="6716"/>
    <cellStyle name="Normal 53 2 4 6" xfId="6717"/>
    <cellStyle name="Normal 55 2 4 6" xfId="6718"/>
    <cellStyle name="Normal 56 2 4 6" xfId="6719"/>
    <cellStyle name="Normal 57 2 4 6" xfId="6720"/>
    <cellStyle name="Normal 6 2 3 2 4 6" xfId="6721"/>
    <cellStyle name="Normal 6 3 2 4 6" xfId="6722"/>
    <cellStyle name="Normal 60 2 4 6" xfId="6723"/>
    <cellStyle name="Normal 64 2 4 6" xfId="6724"/>
    <cellStyle name="Normal 65 2 4 6" xfId="6725"/>
    <cellStyle name="Normal 66 2 4 6" xfId="6726"/>
    <cellStyle name="Normal 67 2 4 6" xfId="6727"/>
    <cellStyle name="Normal 7 6 2 4 6" xfId="6728"/>
    <cellStyle name="Normal 71 2 4 6" xfId="6729"/>
    <cellStyle name="Normal 72 2 4 6" xfId="6730"/>
    <cellStyle name="Normal 73 2 4 6" xfId="6731"/>
    <cellStyle name="Normal 74 2 4 6" xfId="6732"/>
    <cellStyle name="Normal 76 2 4 6" xfId="6733"/>
    <cellStyle name="Normal 8 3 2 4 6" xfId="6734"/>
    <cellStyle name="Normal 81 2 4 6" xfId="6735"/>
    <cellStyle name="Normal 78 3 3 6" xfId="6736"/>
    <cellStyle name="Normal 5 3 3 3 6" xfId="6737"/>
    <cellStyle name="Normal 80 3 3 6" xfId="6738"/>
    <cellStyle name="Normal 79 3 3 6" xfId="6739"/>
    <cellStyle name="Normal 6 8 3 3 6" xfId="6740"/>
    <cellStyle name="Normal 5 2 3 3 6" xfId="6741"/>
    <cellStyle name="Normal 6 2 8 3 6" xfId="6742"/>
    <cellStyle name="Comma 2 2 3 3 3 6" xfId="6743"/>
    <cellStyle name="Comma 2 3 6 3 3 6" xfId="6744"/>
    <cellStyle name="Normal 18 2 3 3 6" xfId="6745"/>
    <cellStyle name="Normal 19 2 3 3 6" xfId="6746"/>
    <cellStyle name="Normal 2 2 3 3 3 6" xfId="6747"/>
    <cellStyle name="Normal 2 3 6 3 3 6" xfId="6748"/>
    <cellStyle name="Normal 2 3 2 3 3 6" xfId="6749"/>
    <cellStyle name="Normal 2 3 4 3 3 6" xfId="6750"/>
    <cellStyle name="Normal 2 3 5 3 3 6" xfId="6751"/>
    <cellStyle name="Normal 2 4 2 3 3 6" xfId="6752"/>
    <cellStyle name="Normal 2 5 3 3 6" xfId="6753"/>
    <cellStyle name="Normal 28 3 3 3 6" xfId="6754"/>
    <cellStyle name="Normal 3 2 2 3 3 6" xfId="6755"/>
    <cellStyle name="Normal 3 3 3 3 6" xfId="6756"/>
    <cellStyle name="Normal 30 3 3 3 6" xfId="6757"/>
    <cellStyle name="Normal 4 2 3 3 6" xfId="6758"/>
    <cellStyle name="Normal 40 2 3 3 6" xfId="6759"/>
    <cellStyle name="Normal 41 2 3 3 6" xfId="6760"/>
    <cellStyle name="Normal 42 2 3 3 6" xfId="6761"/>
    <cellStyle name="Normal 43 2 3 3 6" xfId="6762"/>
    <cellStyle name="Normal 44 2 3 3 6" xfId="6763"/>
    <cellStyle name="Normal 45 2 3 3 6" xfId="6764"/>
    <cellStyle name="Normal 46 2 3 3 6" xfId="6765"/>
    <cellStyle name="Normal 47 2 3 3 6" xfId="6766"/>
    <cellStyle name="Normal 51 3 3 6" xfId="6767"/>
    <cellStyle name="Normal 52 3 3 6" xfId="6768"/>
    <cellStyle name="Normal 53 3 3 6" xfId="6769"/>
    <cellStyle name="Normal 55 3 3 6" xfId="6770"/>
    <cellStyle name="Normal 56 3 3 6" xfId="6771"/>
    <cellStyle name="Normal 57 3 3 6" xfId="6772"/>
    <cellStyle name="Normal 6 2 3 3 3 6" xfId="6773"/>
    <cellStyle name="Normal 6 3 3 3 6" xfId="6774"/>
    <cellStyle name="Normal 60 3 3 6" xfId="6775"/>
    <cellStyle name="Normal 64 3 3 6" xfId="6776"/>
    <cellStyle name="Normal 65 3 3 6" xfId="6777"/>
    <cellStyle name="Normal 66 3 3 6" xfId="6778"/>
    <cellStyle name="Normal 67 3 3 6" xfId="6779"/>
    <cellStyle name="Normal 7 6 3 3 6" xfId="6780"/>
    <cellStyle name="Normal 71 3 3 6" xfId="6781"/>
    <cellStyle name="Normal 72 3 3 6" xfId="6782"/>
    <cellStyle name="Normal 73 3 3 6" xfId="6783"/>
    <cellStyle name="Normal 74 3 3 6" xfId="6784"/>
    <cellStyle name="Normal 76 3 3 6" xfId="6785"/>
    <cellStyle name="Normal 8 3 3 3 6" xfId="6786"/>
    <cellStyle name="Normal 81 3 3 6" xfId="6787"/>
    <cellStyle name="Normal 78 2 2 3 6" xfId="6788"/>
    <cellStyle name="Normal 5 3 2 2 3 6" xfId="6789"/>
    <cellStyle name="Normal 80 2 2 3 6" xfId="6790"/>
    <cellStyle name="Normal 79 2 2 3 6" xfId="6791"/>
    <cellStyle name="Normal 6 8 2 2 3 6" xfId="6792"/>
    <cellStyle name="Normal 5 2 2 2 3 6" xfId="6793"/>
    <cellStyle name="Normal 6 2 7 2 3 6" xfId="6794"/>
    <cellStyle name="Comma 2 2 3 2 2 3 6" xfId="6795"/>
    <cellStyle name="Comma 2 3 6 2 2 3 6" xfId="6796"/>
    <cellStyle name="Normal 18 2 2 2 3 6" xfId="6797"/>
    <cellStyle name="Normal 19 2 2 2 3 6" xfId="6798"/>
    <cellStyle name="Normal 2 2 3 2 2 3 6" xfId="6799"/>
    <cellStyle name="Normal 2 3 6 2 2 3 6" xfId="6800"/>
    <cellStyle name="Normal 2 3 2 2 2 3 6" xfId="6801"/>
    <cellStyle name="Normal 2 3 4 2 2 3 6" xfId="6802"/>
    <cellStyle name="Normal 2 3 5 2 2 3 6" xfId="6803"/>
    <cellStyle name="Normal 2 4 2 2 2 3 6" xfId="6804"/>
    <cellStyle name="Normal 2 5 2 2 3 6" xfId="6805"/>
    <cellStyle name="Normal 28 3 2 2 3 6" xfId="6806"/>
    <cellStyle name="Normal 3 2 2 2 2 3 6" xfId="6807"/>
    <cellStyle name="Normal 3 3 2 2 3 6" xfId="6808"/>
    <cellStyle name="Normal 30 3 2 2 3 6" xfId="6809"/>
    <cellStyle name="Normal 4 2 2 2 3 6" xfId="6810"/>
    <cellStyle name="Normal 40 2 2 2 3 6" xfId="6811"/>
    <cellStyle name="Normal 41 2 2 2 3 6" xfId="6812"/>
    <cellStyle name="Normal 42 2 2 2 3 6" xfId="6813"/>
    <cellStyle name="Normal 43 2 2 2 3 6" xfId="6814"/>
    <cellStyle name="Normal 44 2 2 2 3 6" xfId="6815"/>
    <cellStyle name="Normal 45 2 2 2 3 6" xfId="6816"/>
    <cellStyle name="Normal 46 2 2 2 3 6" xfId="6817"/>
    <cellStyle name="Normal 47 2 2 2 3 6" xfId="6818"/>
    <cellStyle name="Normal 51 2 2 3 6" xfId="6819"/>
    <cellStyle name="Normal 52 2 2 3 6" xfId="6820"/>
    <cellStyle name="Normal 53 2 2 3 6" xfId="6821"/>
    <cellStyle name="Normal 55 2 2 3 6" xfId="6822"/>
    <cellStyle name="Normal 56 2 2 3 6" xfId="6823"/>
    <cellStyle name="Normal 57 2 2 3 6" xfId="6824"/>
    <cellStyle name="Normal 6 2 3 2 2 3 6" xfId="6825"/>
    <cellStyle name="Normal 6 3 2 2 3 6" xfId="6826"/>
    <cellStyle name="Normal 60 2 2 3 6" xfId="6827"/>
    <cellStyle name="Normal 64 2 2 3 6" xfId="6828"/>
    <cellStyle name="Normal 65 2 2 3 6" xfId="6829"/>
    <cellStyle name="Normal 66 2 2 3 6" xfId="6830"/>
    <cellStyle name="Normal 67 2 2 3 6" xfId="6831"/>
    <cellStyle name="Normal 7 6 2 2 3 6" xfId="6832"/>
    <cellStyle name="Normal 71 2 2 3 6" xfId="6833"/>
    <cellStyle name="Normal 72 2 2 3 6" xfId="6834"/>
    <cellStyle name="Normal 73 2 2 3 6" xfId="6835"/>
    <cellStyle name="Normal 74 2 2 3 6" xfId="6836"/>
    <cellStyle name="Normal 76 2 2 3 6" xfId="6837"/>
    <cellStyle name="Normal 8 3 2 2 3 6" xfId="6838"/>
    <cellStyle name="Normal 81 2 2 3 6" xfId="6839"/>
    <cellStyle name="Normal 78 4 2 6" xfId="6840"/>
    <cellStyle name="Normal 5 3 4 2 6" xfId="6841"/>
    <cellStyle name="Normal 80 4 2 6" xfId="6842"/>
    <cellStyle name="Normal 79 4 2 6" xfId="6843"/>
    <cellStyle name="Normal 6 8 4 2 6" xfId="6844"/>
    <cellStyle name="Normal 5 2 4 2 6" xfId="6845"/>
    <cellStyle name="Normal 6 2 9 2 6" xfId="6846"/>
    <cellStyle name="Comma 2 2 3 4 2 6" xfId="6847"/>
    <cellStyle name="Comma 2 3 6 4 2 6" xfId="6848"/>
    <cellStyle name="Normal 18 2 4 2 6" xfId="6849"/>
    <cellStyle name="Normal 19 2 4 2 6" xfId="6850"/>
    <cellStyle name="Normal 2 2 3 4 2 6" xfId="6851"/>
    <cellStyle name="Normal 2 3 6 4 2 6" xfId="6852"/>
    <cellStyle name="Normal 2 3 2 4 2 6" xfId="6853"/>
    <cellStyle name="Normal 2 3 4 4 2 6" xfId="6854"/>
    <cellStyle name="Normal 2 3 5 4 2 6" xfId="6855"/>
    <cellStyle name="Normal 2 4 2 4 2 6" xfId="6856"/>
    <cellStyle name="Normal 2 5 4 2 6" xfId="6857"/>
    <cellStyle name="Normal 28 3 4 2 6" xfId="6858"/>
    <cellStyle name="Normal 3 2 2 4 2 6" xfId="6859"/>
    <cellStyle name="Normal 3 3 4 2 6" xfId="6860"/>
    <cellStyle name="Normal 30 3 4 2 6" xfId="6861"/>
    <cellStyle name="Normal 4 2 4 2 6" xfId="6862"/>
    <cellStyle name="Normal 40 2 4 2 6" xfId="6863"/>
    <cellStyle name="Normal 41 2 4 2 6" xfId="6864"/>
    <cellStyle name="Normal 42 2 4 2 6" xfId="6865"/>
    <cellStyle name="Normal 43 2 4 2 6" xfId="6866"/>
    <cellStyle name="Normal 44 2 4 2 6" xfId="6867"/>
    <cellStyle name="Normal 45 2 4 2 6" xfId="6868"/>
    <cellStyle name="Normal 46 2 4 2 6" xfId="6869"/>
    <cellStyle name="Normal 47 2 4 2 6" xfId="6870"/>
    <cellStyle name="Normal 51 4 2 6" xfId="6871"/>
    <cellStyle name="Normal 52 4 2 6" xfId="6872"/>
    <cellStyle name="Normal 53 4 2 6" xfId="6873"/>
    <cellStyle name="Normal 55 4 2 6" xfId="6874"/>
    <cellStyle name="Normal 56 4 2 6" xfId="6875"/>
    <cellStyle name="Normal 57 4 2 6" xfId="6876"/>
    <cellStyle name="Normal 6 2 3 4 2 6" xfId="6877"/>
    <cellStyle name="Normal 6 3 4 2 6" xfId="6878"/>
    <cellStyle name="Normal 60 4 2 6" xfId="6879"/>
    <cellStyle name="Normal 64 4 2 6" xfId="6880"/>
    <cellStyle name="Normal 65 4 2 6" xfId="6881"/>
    <cellStyle name="Normal 66 4 2 6" xfId="6882"/>
    <cellStyle name="Normal 67 4 2 6" xfId="6883"/>
    <cellStyle name="Normal 7 6 4 2 6" xfId="6884"/>
    <cellStyle name="Normal 71 4 2 6" xfId="6885"/>
    <cellStyle name="Normal 72 4 2 6" xfId="6886"/>
    <cellStyle name="Normal 73 4 2 6" xfId="6887"/>
    <cellStyle name="Normal 74 4 2 6" xfId="6888"/>
    <cellStyle name="Normal 76 4 2 6" xfId="6889"/>
    <cellStyle name="Normal 8 3 4 2 6" xfId="6890"/>
    <cellStyle name="Normal 81 4 2 6" xfId="6891"/>
    <cellStyle name="Normal 78 2 3 2 6" xfId="6892"/>
    <cellStyle name="Normal 5 3 2 3 2 6" xfId="6893"/>
    <cellStyle name="Normal 80 2 3 2 6" xfId="6894"/>
    <cellStyle name="Normal 79 2 3 2 6" xfId="6895"/>
    <cellStyle name="Normal 6 8 2 3 2 6" xfId="6896"/>
    <cellStyle name="Normal 5 2 2 3 2 6" xfId="6897"/>
    <cellStyle name="Normal 6 2 7 3 2 6" xfId="6898"/>
    <cellStyle name="Comma 2 2 3 2 3 2 6" xfId="6899"/>
    <cellStyle name="Comma 2 3 6 2 3 2 6" xfId="6900"/>
    <cellStyle name="Normal 18 2 2 3 2 6" xfId="6901"/>
    <cellStyle name="Normal 19 2 2 3 2 6" xfId="6902"/>
    <cellStyle name="Normal 2 2 3 2 3 2 6" xfId="6903"/>
    <cellStyle name="Normal 2 3 6 2 3 2 6" xfId="6904"/>
    <cellStyle name="Normal 2 3 2 2 3 2 6" xfId="6905"/>
    <cellStyle name="Normal 2 3 4 2 3 2 6" xfId="6906"/>
    <cellStyle name="Normal 2 3 5 2 3 2 6" xfId="6907"/>
    <cellStyle name="Normal 2 4 2 2 3 2 6" xfId="6908"/>
    <cellStyle name="Normal 2 5 2 3 2 6" xfId="6909"/>
    <cellStyle name="Normal 28 3 2 3 2 6" xfId="6910"/>
    <cellStyle name="Normal 3 2 2 2 3 2 6" xfId="6911"/>
    <cellStyle name="Normal 3 3 2 3 2 6" xfId="6912"/>
    <cellStyle name="Normal 30 3 2 3 2 6" xfId="6913"/>
    <cellStyle name="Normal 4 2 2 3 2 6" xfId="6914"/>
    <cellStyle name="Normal 40 2 2 3 2 6" xfId="6915"/>
    <cellStyle name="Normal 41 2 2 3 2 6" xfId="6916"/>
    <cellStyle name="Normal 42 2 2 3 2 6" xfId="6917"/>
    <cellStyle name="Normal 43 2 2 3 2 6" xfId="6918"/>
    <cellStyle name="Normal 44 2 2 3 2 6" xfId="6919"/>
    <cellStyle name="Normal 45 2 2 3 2 6" xfId="6920"/>
    <cellStyle name="Normal 46 2 2 3 2 6" xfId="6921"/>
    <cellStyle name="Normal 47 2 2 3 2 6" xfId="6922"/>
    <cellStyle name="Normal 51 2 3 2 6" xfId="6923"/>
    <cellStyle name="Normal 52 2 3 2 6" xfId="6924"/>
    <cellStyle name="Normal 53 2 3 2 6" xfId="6925"/>
    <cellStyle name="Normal 55 2 3 2 6" xfId="6926"/>
    <cellStyle name="Normal 56 2 3 2 6" xfId="6927"/>
    <cellStyle name="Normal 57 2 3 2 6" xfId="6928"/>
    <cellStyle name="Normal 6 2 3 2 3 2 6" xfId="6929"/>
    <cellStyle name="Normal 6 3 2 3 2 6" xfId="6930"/>
    <cellStyle name="Normal 60 2 3 2 6" xfId="6931"/>
    <cellStyle name="Normal 64 2 3 2 6" xfId="6932"/>
    <cellStyle name="Normal 65 2 3 2 6" xfId="6933"/>
    <cellStyle name="Normal 66 2 3 2 6" xfId="6934"/>
    <cellStyle name="Normal 67 2 3 2 6" xfId="6935"/>
    <cellStyle name="Normal 7 6 2 3 2 6" xfId="6936"/>
    <cellStyle name="Normal 71 2 3 2 6" xfId="6937"/>
    <cellStyle name="Normal 72 2 3 2 6" xfId="6938"/>
    <cellStyle name="Normal 73 2 3 2 6" xfId="6939"/>
    <cellStyle name="Normal 74 2 3 2 6" xfId="6940"/>
    <cellStyle name="Normal 76 2 3 2 6" xfId="6941"/>
    <cellStyle name="Normal 8 3 2 3 2 6" xfId="6942"/>
    <cellStyle name="Normal 81 2 3 2 6" xfId="6943"/>
    <cellStyle name="Normal 78 3 2 2 6" xfId="6944"/>
    <cellStyle name="Normal 5 3 3 2 2 6" xfId="6945"/>
    <cellStyle name="Normal 80 3 2 2 6" xfId="6946"/>
    <cellStyle name="Normal 79 3 2 2 6" xfId="6947"/>
    <cellStyle name="Normal 6 8 3 2 2 6" xfId="6948"/>
    <cellStyle name="Normal 5 2 3 2 2 6" xfId="6949"/>
    <cellStyle name="Normal 6 2 8 2 2 6" xfId="6950"/>
    <cellStyle name="Comma 2 2 3 3 2 2 6" xfId="6951"/>
    <cellStyle name="Comma 2 3 6 3 2 2 6" xfId="6952"/>
    <cellStyle name="Normal 18 2 3 2 2 6" xfId="6953"/>
    <cellStyle name="Normal 19 2 3 2 2 6" xfId="6954"/>
    <cellStyle name="Normal 2 2 3 3 2 2 6" xfId="6955"/>
    <cellStyle name="Normal 2 3 6 3 2 2 6" xfId="6956"/>
    <cellStyle name="Normal 2 3 2 3 2 2 6" xfId="6957"/>
    <cellStyle name="Normal 2 3 4 3 2 2 6" xfId="6958"/>
    <cellStyle name="Normal 2 3 5 3 2 2 6" xfId="6959"/>
    <cellStyle name="Normal 2 4 2 3 2 2 6" xfId="6960"/>
    <cellStyle name="Normal 2 5 3 2 2 6" xfId="6961"/>
    <cellStyle name="Normal 28 3 3 2 2 6" xfId="6962"/>
    <cellStyle name="Normal 3 2 2 3 2 2 6" xfId="6963"/>
    <cellStyle name="Normal 3 3 3 2 2 6" xfId="6964"/>
    <cellStyle name="Normal 30 3 3 2 2 6" xfId="6965"/>
    <cellStyle name="Normal 4 2 3 2 2 6" xfId="6966"/>
    <cellStyle name="Normal 40 2 3 2 2 6" xfId="6967"/>
    <cellStyle name="Normal 41 2 3 2 2 6" xfId="6968"/>
    <cellStyle name="Normal 42 2 3 2 2 6" xfId="6969"/>
    <cellStyle name="Normal 43 2 3 2 2 6" xfId="6970"/>
    <cellStyle name="Normal 44 2 3 2 2 6" xfId="6971"/>
    <cellStyle name="Normal 45 2 3 2 2 6" xfId="6972"/>
    <cellStyle name="Normal 46 2 3 2 2 6" xfId="6973"/>
    <cellStyle name="Normal 47 2 3 2 2 6" xfId="6974"/>
    <cellStyle name="Normal 51 3 2 2 6" xfId="6975"/>
    <cellStyle name="Normal 52 3 2 2 6" xfId="6976"/>
    <cellStyle name="Normal 53 3 2 2 6" xfId="6977"/>
    <cellStyle name="Normal 55 3 2 2 6" xfId="6978"/>
    <cellStyle name="Normal 56 3 2 2 6" xfId="6979"/>
    <cellStyle name="Normal 57 3 2 2 6" xfId="6980"/>
    <cellStyle name="Normal 6 2 3 3 2 2 6" xfId="6981"/>
    <cellStyle name="Normal 6 3 3 2 2 6" xfId="6982"/>
    <cellStyle name="Normal 60 3 2 2 6" xfId="6983"/>
    <cellStyle name="Normal 64 3 2 2 6" xfId="6984"/>
    <cellStyle name="Normal 65 3 2 2 6" xfId="6985"/>
    <cellStyle name="Normal 66 3 2 2 6" xfId="6986"/>
    <cellStyle name="Normal 67 3 2 2 6" xfId="6987"/>
    <cellStyle name="Normal 7 6 3 2 2 6" xfId="6988"/>
    <cellStyle name="Normal 71 3 2 2 6" xfId="6989"/>
    <cellStyle name="Normal 72 3 2 2 6" xfId="6990"/>
    <cellStyle name="Normal 73 3 2 2 6" xfId="6991"/>
    <cellStyle name="Normal 74 3 2 2 6" xfId="6992"/>
    <cellStyle name="Normal 76 3 2 2 6" xfId="6993"/>
    <cellStyle name="Normal 8 3 3 2 2 6" xfId="6994"/>
    <cellStyle name="Normal 81 3 2 2 6" xfId="6995"/>
    <cellStyle name="Normal 78 2 2 2 2 6" xfId="6996"/>
    <cellStyle name="Normal 5 3 2 2 2 2 6" xfId="6997"/>
    <cellStyle name="Normal 80 2 2 2 2 6" xfId="6998"/>
    <cellStyle name="Normal 79 2 2 2 2 6" xfId="6999"/>
    <cellStyle name="Normal 6 8 2 2 2 2 6" xfId="7000"/>
    <cellStyle name="Normal 5 2 2 2 2 2 6" xfId="7001"/>
    <cellStyle name="Normal 6 2 7 2 2 2 6" xfId="7002"/>
    <cellStyle name="Comma 2 2 3 2 2 2 2 6" xfId="7003"/>
    <cellStyle name="Comma 2 3 6 2 2 2 2 6" xfId="7004"/>
    <cellStyle name="Normal 18 2 2 2 2 2 6" xfId="7005"/>
    <cellStyle name="Normal 19 2 2 2 2 2 6" xfId="7006"/>
    <cellStyle name="Normal 2 2 3 2 2 2 2 6" xfId="7007"/>
    <cellStyle name="Normal 2 3 6 2 2 2 2 6" xfId="7008"/>
    <cellStyle name="Normal 2 3 2 2 2 2 2 6" xfId="7009"/>
    <cellStyle name="Normal 2 3 4 2 2 2 2 6" xfId="7010"/>
    <cellStyle name="Normal 2 3 5 2 2 2 2 6" xfId="7011"/>
    <cellStyle name="Normal 2 4 2 2 2 2 2 6" xfId="7012"/>
    <cellStyle name="Normal 2 5 2 2 2 2 6" xfId="7013"/>
    <cellStyle name="Normal 28 3 2 2 2 2 6" xfId="7014"/>
    <cellStyle name="Normal 3 2 2 2 2 2 2 6" xfId="7015"/>
    <cellStyle name="Normal 3 3 2 2 2 2 6" xfId="7016"/>
    <cellStyle name="Normal 30 3 2 2 2 2 6" xfId="7017"/>
    <cellStyle name="Normal 4 2 2 2 2 2 6" xfId="7018"/>
    <cellStyle name="Normal 40 2 2 2 2 2 6" xfId="7019"/>
    <cellStyle name="Normal 41 2 2 2 2 2 6" xfId="7020"/>
    <cellStyle name="Normal 42 2 2 2 2 2 6" xfId="7021"/>
    <cellStyle name="Normal 43 2 2 2 2 2 6" xfId="7022"/>
    <cellStyle name="Normal 44 2 2 2 2 2 6" xfId="7023"/>
    <cellStyle name="Normal 45 2 2 2 2 2 6" xfId="7024"/>
    <cellStyle name="Normal 46 2 2 2 2 2 6" xfId="7025"/>
    <cellStyle name="Normal 47 2 2 2 2 2 6" xfId="7026"/>
    <cellStyle name="Normal 51 2 2 2 2 6" xfId="7027"/>
    <cellStyle name="Normal 52 2 2 2 2 6" xfId="7028"/>
    <cellStyle name="Normal 53 2 2 2 2 6" xfId="7029"/>
    <cellStyle name="Normal 55 2 2 2 2 6" xfId="7030"/>
    <cellStyle name="Normal 56 2 2 2 2 6" xfId="7031"/>
    <cellStyle name="Normal 57 2 2 2 2 6" xfId="7032"/>
    <cellStyle name="Normal 6 2 3 2 2 2 2 6" xfId="7033"/>
    <cellStyle name="Normal 6 3 2 2 2 2 6" xfId="7034"/>
    <cellStyle name="Normal 60 2 2 2 2 6" xfId="7035"/>
    <cellStyle name="Normal 64 2 2 2 2 6" xfId="7036"/>
    <cellStyle name="Normal 65 2 2 2 2 6" xfId="7037"/>
    <cellStyle name="Normal 66 2 2 2 2 6" xfId="7038"/>
    <cellStyle name="Normal 67 2 2 2 2 6" xfId="7039"/>
    <cellStyle name="Normal 7 6 2 2 2 2 6" xfId="7040"/>
    <cellStyle name="Normal 71 2 2 2 2 6" xfId="7041"/>
    <cellStyle name="Normal 72 2 2 2 2 6" xfId="7042"/>
    <cellStyle name="Normal 73 2 2 2 2 6" xfId="7043"/>
    <cellStyle name="Normal 74 2 2 2 2 6" xfId="7044"/>
    <cellStyle name="Normal 76 2 2 2 2 6" xfId="7045"/>
    <cellStyle name="Normal 8 3 2 2 2 2 6" xfId="7046"/>
    <cellStyle name="Normal 81 2 2 2 2 6" xfId="7047"/>
    <cellStyle name="Normal 95 5" xfId="7048"/>
    <cellStyle name="Normal 78 6 5" xfId="7049"/>
    <cellStyle name="Normal 96 5" xfId="7050"/>
    <cellStyle name="Normal 5 3 6 5" xfId="7051"/>
    <cellStyle name="Normal 80 6 5" xfId="7052"/>
    <cellStyle name="Normal 79 6 5" xfId="7053"/>
    <cellStyle name="Normal 6 8 6 5" xfId="7054"/>
    <cellStyle name="Normal 5 2 6 5" xfId="7055"/>
    <cellStyle name="Normal 6 2 11 5" xfId="7056"/>
    <cellStyle name="Comma 2 2 3 6 5" xfId="7057"/>
    <cellStyle name="Comma 2 3 6 6 5" xfId="7058"/>
    <cellStyle name="Normal 18 2 6 5" xfId="7059"/>
    <cellStyle name="Normal 19 2 6 5" xfId="7060"/>
    <cellStyle name="Normal 2 2 3 6 5" xfId="7061"/>
    <cellStyle name="Normal 2 3 6 6 5" xfId="7062"/>
    <cellStyle name="Normal 2 3 2 6 5" xfId="7063"/>
    <cellStyle name="Normal 2 3 4 6 5" xfId="7064"/>
    <cellStyle name="Normal 2 3 5 6 5" xfId="7065"/>
    <cellStyle name="Normal 2 4 2 6 5" xfId="7066"/>
    <cellStyle name="Normal 2 5 6 5" xfId="7067"/>
    <cellStyle name="Normal 28 3 6 5" xfId="7068"/>
    <cellStyle name="Normal 3 2 2 6 5" xfId="7069"/>
    <cellStyle name="Normal 3 3 6 5" xfId="7070"/>
    <cellStyle name="Normal 30 3 6 5" xfId="7071"/>
    <cellStyle name="Normal 4 2 6 5" xfId="7072"/>
    <cellStyle name="Normal 40 2 6 5" xfId="7073"/>
    <cellStyle name="Normal 41 2 6 5" xfId="7074"/>
    <cellStyle name="Normal 42 2 6 5" xfId="7075"/>
    <cellStyle name="Normal 43 2 6 5" xfId="7076"/>
    <cellStyle name="Normal 44 2 6 5" xfId="7077"/>
    <cellStyle name="Normal 45 2 6 5" xfId="7078"/>
    <cellStyle name="Normal 46 2 6 5" xfId="7079"/>
    <cellStyle name="Normal 47 2 6 5" xfId="7080"/>
    <cellStyle name="Normal 51 6 5" xfId="7081"/>
    <cellStyle name="Normal 52 6 5" xfId="7082"/>
    <cellStyle name="Normal 53 6 5" xfId="7083"/>
    <cellStyle name="Normal 55 6 5" xfId="7084"/>
    <cellStyle name="Normal 56 6 5" xfId="7085"/>
    <cellStyle name="Normal 57 6 5" xfId="7086"/>
    <cellStyle name="Normal 6 2 3 6 5" xfId="7087"/>
    <cellStyle name="Normal 6 3 6 5" xfId="7088"/>
    <cellStyle name="Normal 60 6 5" xfId="7089"/>
    <cellStyle name="Normal 64 6 5" xfId="7090"/>
    <cellStyle name="Normal 65 6 5" xfId="7091"/>
    <cellStyle name="Normal 66 6 5" xfId="7092"/>
    <cellStyle name="Normal 67 6 5" xfId="7093"/>
    <cellStyle name="Normal 7 6 6 5" xfId="7094"/>
    <cellStyle name="Normal 71 6 5" xfId="7095"/>
    <cellStyle name="Normal 72 6 5" xfId="7096"/>
    <cellStyle name="Normal 73 6 5" xfId="7097"/>
    <cellStyle name="Normal 74 6 5" xfId="7098"/>
    <cellStyle name="Normal 76 6 5" xfId="7099"/>
    <cellStyle name="Normal 8 3 6 5" xfId="7100"/>
    <cellStyle name="Normal 81 6 5" xfId="7101"/>
    <cellStyle name="Normal 78 2 5 5" xfId="7102"/>
    <cellStyle name="Normal 5 3 2 5 5" xfId="7103"/>
    <cellStyle name="Normal 80 2 5 5" xfId="7104"/>
    <cellStyle name="Normal 79 2 5 5" xfId="7105"/>
    <cellStyle name="Normal 6 8 2 5 5" xfId="7106"/>
    <cellStyle name="Normal 5 2 2 5 5" xfId="7107"/>
    <cellStyle name="Normal 6 2 7 5 5" xfId="7108"/>
    <cellStyle name="Comma 2 2 3 2 5 5" xfId="7109"/>
    <cellStyle name="Comma 2 3 6 2 5 5" xfId="7110"/>
    <cellStyle name="Normal 18 2 2 5 5" xfId="7111"/>
    <cellStyle name="Normal 19 2 2 5 5" xfId="7112"/>
    <cellStyle name="Normal 2 2 3 2 5 5" xfId="7113"/>
    <cellStyle name="Normal 2 3 6 2 5 5" xfId="7114"/>
    <cellStyle name="Normal 2 3 2 2 5 5" xfId="7115"/>
    <cellStyle name="Normal 2 3 4 2 5 5" xfId="7116"/>
    <cellStyle name="Normal 2 3 5 2 5 5" xfId="7117"/>
    <cellStyle name="Normal 2 4 2 2 5 5" xfId="7118"/>
    <cellStyle name="Normal 2 5 2 5 5" xfId="7119"/>
    <cellStyle name="Normal 28 3 2 5 5" xfId="7120"/>
    <cellStyle name="Normal 3 2 2 2 5 5" xfId="7121"/>
    <cellStyle name="Normal 3 3 2 5 5" xfId="7122"/>
    <cellStyle name="Normal 30 3 2 5 5" xfId="7123"/>
    <cellStyle name="Normal 4 2 2 5 5" xfId="7124"/>
    <cellStyle name="Normal 40 2 2 5 5" xfId="7125"/>
    <cellStyle name="Normal 41 2 2 5 5" xfId="7126"/>
    <cellStyle name="Normal 42 2 2 5 5" xfId="7127"/>
    <cellStyle name="Normal 43 2 2 5 5" xfId="7128"/>
    <cellStyle name="Normal 44 2 2 5 5" xfId="7129"/>
    <cellStyle name="Normal 45 2 2 5 5" xfId="7130"/>
    <cellStyle name="Normal 46 2 2 5 5" xfId="7131"/>
    <cellStyle name="Normal 47 2 2 5 5" xfId="7132"/>
    <cellStyle name="Normal 51 2 5 5" xfId="7133"/>
    <cellStyle name="Normal 52 2 5 5" xfId="7134"/>
    <cellStyle name="Normal 53 2 5 5" xfId="7135"/>
    <cellStyle name="Normal 55 2 5 5" xfId="7136"/>
    <cellStyle name="Normal 56 2 5 5" xfId="7137"/>
    <cellStyle name="Normal 57 2 5 5" xfId="7138"/>
    <cellStyle name="Normal 6 2 3 2 5 5" xfId="7139"/>
    <cellStyle name="Normal 6 3 2 5 5" xfId="7140"/>
    <cellStyle name="Normal 60 2 5 5" xfId="7141"/>
    <cellStyle name="Normal 64 2 5 5" xfId="7142"/>
    <cellStyle name="Normal 65 2 5 5" xfId="7143"/>
    <cellStyle name="Normal 66 2 5 5" xfId="7144"/>
    <cellStyle name="Normal 67 2 5 5" xfId="7145"/>
    <cellStyle name="Normal 7 6 2 5 5" xfId="7146"/>
    <cellStyle name="Normal 71 2 5 5" xfId="7147"/>
    <cellStyle name="Normal 72 2 5 5" xfId="7148"/>
    <cellStyle name="Normal 73 2 5 5" xfId="7149"/>
    <cellStyle name="Normal 74 2 5 5" xfId="7150"/>
    <cellStyle name="Normal 76 2 5 5" xfId="7151"/>
    <cellStyle name="Normal 8 3 2 5 5" xfId="7152"/>
    <cellStyle name="Normal 81 2 5 5" xfId="7153"/>
    <cellStyle name="Normal 78 3 4 5" xfId="7154"/>
    <cellStyle name="Normal 5 3 3 4 5" xfId="7155"/>
    <cellStyle name="Normal 80 3 4 5" xfId="7156"/>
    <cellStyle name="Normal 79 3 4 5" xfId="7157"/>
    <cellStyle name="Normal 6 8 3 4 5" xfId="7158"/>
    <cellStyle name="Normal 5 2 3 4 5" xfId="7159"/>
    <cellStyle name="Normal 6 2 8 4 5" xfId="7160"/>
    <cellStyle name="Comma 2 2 3 3 4 5" xfId="7161"/>
    <cellStyle name="Comma 2 3 6 3 4 5" xfId="7162"/>
    <cellStyle name="Normal 18 2 3 4 5" xfId="7163"/>
    <cellStyle name="Normal 19 2 3 4 5" xfId="7164"/>
    <cellStyle name="Normal 2 2 3 3 4 5" xfId="7165"/>
    <cellStyle name="Normal 2 3 6 3 4 5" xfId="7166"/>
    <cellStyle name="Normal 2 3 2 3 4 5" xfId="7167"/>
    <cellStyle name="Normal 2 3 4 3 4 5" xfId="7168"/>
    <cellStyle name="Normal 2 3 5 3 4 5" xfId="7169"/>
    <cellStyle name="Normal 2 4 2 3 4 5" xfId="7170"/>
    <cellStyle name="Normal 2 5 3 4 5" xfId="7171"/>
    <cellStyle name="Normal 28 3 3 4 5" xfId="7172"/>
    <cellStyle name="Normal 3 2 2 3 4 5" xfId="7173"/>
    <cellStyle name="Normal 3 3 3 4 5" xfId="7174"/>
    <cellStyle name="Normal 30 3 3 4 5" xfId="7175"/>
    <cellStyle name="Normal 4 2 3 4 5" xfId="7176"/>
    <cellStyle name="Normal 40 2 3 4 5" xfId="7177"/>
    <cellStyle name="Normal 41 2 3 4 5" xfId="7178"/>
    <cellStyle name="Normal 42 2 3 4 5" xfId="7179"/>
    <cellStyle name="Normal 43 2 3 4 5" xfId="7180"/>
    <cellStyle name="Normal 44 2 3 4 5" xfId="7181"/>
    <cellStyle name="Normal 45 2 3 4 5" xfId="7182"/>
    <cellStyle name="Normal 46 2 3 4 5" xfId="7183"/>
    <cellStyle name="Normal 47 2 3 4 5" xfId="7184"/>
    <cellStyle name="Normal 51 3 4 5" xfId="7185"/>
    <cellStyle name="Normal 52 3 4 5" xfId="7186"/>
    <cellStyle name="Normal 53 3 4 5" xfId="7187"/>
    <cellStyle name="Normal 55 3 4 5" xfId="7188"/>
    <cellStyle name="Normal 56 3 4 5" xfId="7189"/>
    <cellStyle name="Normal 57 3 4 5" xfId="7190"/>
    <cellStyle name="Normal 6 2 3 3 4 5" xfId="7191"/>
    <cellStyle name="Normal 6 3 3 4 5" xfId="7192"/>
    <cellStyle name="Normal 60 3 4 5" xfId="7193"/>
    <cellStyle name="Normal 64 3 4 5" xfId="7194"/>
    <cellStyle name="Normal 65 3 4 5" xfId="7195"/>
    <cellStyle name="Normal 66 3 4 5" xfId="7196"/>
    <cellStyle name="Normal 67 3 4 5" xfId="7197"/>
    <cellStyle name="Normal 7 6 3 4 5" xfId="7198"/>
    <cellStyle name="Normal 71 3 4 5" xfId="7199"/>
    <cellStyle name="Normal 72 3 4 5" xfId="7200"/>
    <cellStyle name="Normal 73 3 4 5" xfId="7201"/>
    <cellStyle name="Normal 74 3 4 5" xfId="7202"/>
    <cellStyle name="Normal 76 3 4 5" xfId="7203"/>
    <cellStyle name="Normal 8 3 3 4 5" xfId="7204"/>
    <cellStyle name="Normal 81 3 4 5" xfId="7205"/>
    <cellStyle name="Normal 78 2 2 4 5" xfId="7206"/>
    <cellStyle name="Normal 5 3 2 2 4 5" xfId="7207"/>
    <cellStyle name="Normal 80 2 2 4 5" xfId="7208"/>
    <cellStyle name="Normal 79 2 2 4 5" xfId="7209"/>
    <cellStyle name="Normal 6 8 2 2 4 5" xfId="7210"/>
    <cellStyle name="Normal 5 2 2 2 4 5" xfId="7211"/>
    <cellStyle name="Normal 6 2 7 2 4 5" xfId="7212"/>
    <cellStyle name="Comma 2 2 3 2 2 4 5" xfId="7213"/>
    <cellStyle name="Comma 2 3 6 2 2 4 5" xfId="7214"/>
    <cellStyle name="Normal 18 2 2 2 4 5" xfId="7215"/>
    <cellStyle name="Normal 19 2 2 2 4 5" xfId="7216"/>
    <cellStyle name="Normal 2 2 3 2 2 4 5" xfId="7217"/>
    <cellStyle name="Normal 2 3 6 2 2 4 5" xfId="7218"/>
    <cellStyle name="Normal 2 3 2 2 2 4 5" xfId="7219"/>
    <cellStyle name="Normal 2 3 4 2 2 4 5" xfId="7220"/>
    <cellStyle name="Normal 2 3 5 2 2 4 5" xfId="7221"/>
    <cellStyle name="Normal 2 4 2 2 2 4 5" xfId="7222"/>
    <cellStyle name="Normal 2 5 2 2 4 5" xfId="7223"/>
    <cellStyle name="Normal 28 3 2 2 4 5" xfId="7224"/>
    <cellStyle name="Normal 3 2 2 2 2 4 5" xfId="7225"/>
    <cellStyle name="Normal 3 3 2 2 4 5" xfId="7226"/>
    <cellStyle name="Normal 30 3 2 2 4 5" xfId="7227"/>
    <cellStyle name="Normal 4 2 2 2 4 5" xfId="7228"/>
    <cellStyle name="Normal 40 2 2 2 4 5" xfId="7229"/>
    <cellStyle name="Normal 41 2 2 2 4 5" xfId="7230"/>
    <cellStyle name="Normal 42 2 2 2 4 5" xfId="7231"/>
    <cellStyle name="Normal 43 2 2 2 4 5" xfId="7232"/>
    <cellStyle name="Normal 44 2 2 2 4 5" xfId="7233"/>
    <cellStyle name="Normal 45 2 2 2 4 5" xfId="7234"/>
    <cellStyle name="Normal 46 2 2 2 4 5" xfId="7235"/>
    <cellStyle name="Normal 47 2 2 2 4 5" xfId="7236"/>
    <cellStyle name="Normal 51 2 2 4 5" xfId="7237"/>
    <cellStyle name="Normal 52 2 2 4 5" xfId="7238"/>
    <cellStyle name="Normal 53 2 2 4 5" xfId="7239"/>
    <cellStyle name="Normal 55 2 2 4 5" xfId="7240"/>
    <cellStyle name="Normal 56 2 2 4 5" xfId="7241"/>
    <cellStyle name="Normal 57 2 2 4 5" xfId="7242"/>
    <cellStyle name="Normal 6 2 3 2 2 4 5" xfId="7243"/>
    <cellStyle name="Normal 6 3 2 2 4 5" xfId="7244"/>
    <cellStyle name="Normal 60 2 2 4 5" xfId="7245"/>
    <cellStyle name="Normal 64 2 2 4 5" xfId="7246"/>
    <cellStyle name="Normal 65 2 2 4 5" xfId="7247"/>
    <cellStyle name="Normal 66 2 2 4 5" xfId="7248"/>
    <cellStyle name="Normal 67 2 2 4 5" xfId="7249"/>
    <cellStyle name="Normal 7 6 2 2 4 5" xfId="7250"/>
    <cellStyle name="Normal 71 2 2 4 5" xfId="7251"/>
    <cellStyle name="Normal 72 2 2 4 5" xfId="7252"/>
    <cellStyle name="Normal 73 2 2 4 5" xfId="7253"/>
    <cellStyle name="Normal 74 2 2 4 5" xfId="7254"/>
    <cellStyle name="Normal 76 2 2 4 5" xfId="7255"/>
    <cellStyle name="Normal 8 3 2 2 4 5" xfId="7256"/>
    <cellStyle name="Normal 81 2 2 4 5" xfId="7257"/>
    <cellStyle name="Normal 78 4 3 5" xfId="7258"/>
    <cellStyle name="Normal 5 3 4 3 5" xfId="7259"/>
    <cellStyle name="Normal 80 4 3 5" xfId="7260"/>
    <cellStyle name="Normal 79 4 3 5" xfId="7261"/>
    <cellStyle name="Normal 6 8 4 3 5" xfId="7262"/>
    <cellStyle name="Normal 5 2 4 3 5" xfId="7263"/>
    <cellStyle name="Normal 6 2 9 3 5" xfId="7264"/>
    <cellStyle name="Comma 2 2 3 4 3 5" xfId="7265"/>
    <cellStyle name="Comma 2 3 6 4 3 5" xfId="7266"/>
    <cellStyle name="Normal 18 2 4 3 5" xfId="7267"/>
    <cellStyle name="Normal 19 2 4 3 5" xfId="7268"/>
    <cellStyle name="Normal 2 2 3 4 3 5" xfId="7269"/>
    <cellStyle name="Normal 2 3 6 4 3 5" xfId="7270"/>
    <cellStyle name="Normal 2 3 2 4 3 5" xfId="7271"/>
    <cellStyle name="Normal 2 3 4 4 3 5" xfId="7272"/>
    <cellStyle name="Normal 2 3 5 4 3 5" xfId="7273"/>
    <cellStyle name="Normal 2 4 2 4 3 5" xfId="7274"/>
    <cellStyle name="Normal 2 5 4 3 5" xfId="7275"/>
    <cellStyle name="Normal 28 3 4 3 5" xfId="7276"/>
    <cellStyle name="Normal 3 2 2 4 3 5" xfId="7277"/>
    <cellStyle name="Normal 3 3 4 3 5" xfId="7278"/>
    <cellStyle name="Normal 30 3 4 3 5" xfId="7279"/>
    <cellStyle name="Normal 4 2 4 3 5" xfId="7280"/>
    <cellStyle name="Normal 40 2 4 3 5" xfId="7281"/>
    <cellStyle name="Normal 41 2 4 3 5" xfId="7282"/>
    <cellStyle name="Normal 42 2 4 3 5" xfId="7283"/>
    <cellStyle name="Normal 43 2 4 3 5" xfId="7284"/>
    <cellStyle name="Normal 44 2 4 3 5" xfId="7285"/>
    <cellStyle name="Normal 45 2 4 3 5" xfId="7286"/>
    <cellStyle name="Normal 46 2 4 3 5" xfId="7287"/>
    <cellStyle name="Normal 47 2 4 3 5" xfId="7288"/>
    <cellStyle name="Normal 51 4 3 5" xfId="7289"/>
    <cellStyle name="Normal 52 4 3 5" xfId="7290"/>
    <cellStyle name="Normal 53 4 3 5" xfId="7291"/>
    <cellStyle name="Normal 55 4 3 5" xfId="7292"/>
    <cellStyle name="Normal 56 4 3 5" xfId="7293"/>
    <cellStyle name="Normal 57 4 3 5" xfId="7294"/>
    <cellStyle name="Normal 6 2 3 4 3 5" xfId="7295"/>
    <cellStyle name="Normal 6 3 4 3 5" xfId="7296"/>
    <cellStyle name="Normal 60 4 3 5" xfId="7297"/>
    <cellStyle name="Normal 64 4 3 5" xfId="7298"/>
    <cellStyle name="Normal 65 4 3 5" xfId="7299"/>
    <cellStyle name="Normal 66 4 3 5" xfId="7300"/>
    <cellStyle name="Normal 67 4 3 5" xfId="7301"/>
    <cellStyle name="Normal 7 6 4 3 5" xfId="7302"/>
    <cellStyle name="Normal 71 4 3 5" xfId="7303"/>
    <cellStyle name="Normal 72 4 3 5" xfId="7304"/>
    <cellStyle name="Normal 73 4 3 5" xfId="7305"/>
    <cellStyle name="Normal 74 4 3 5" xfId="7306"/>
    <cellStyle name="Normal 76 4 3 5" xfId="7307"/>
    <cellStyle name="Normal 8 3 4 3 5" xfId="7308"/>
    <cellStyle name="Normal 81 4 3 5" xfId="7309"/>
    <cellStyle name="Normal 78 2 3 3 5" xfId="7310"/>
    <cellStyle name="Normal 5 3 2 3 3 5" xfId="7311"/>
    <cellStyle name="Normal 80 2 3 3 5" xfId="7312"/>
    <cellStyle name="Normal 79 2 3 3 5" xfId="7313"/>
    <cellStyle name="Normal 6 8 2 3 3 5" xfId="7314"/>
    <cellStyle name="Normal 5 2 2 3 3 5" xfId="7315"/>
    <cellStyle name="Normal 6 2 7 3 3 5" xfId="7316"/>
    <cellStyle name="Comma 2 2 3 2 3 3 5" xfId="7317"/>
    <cellStyle name="Comma 2 3 6 2 3 3 5" xfId="7318"/>
    <cellStyle name="Normal 18 2 2 3 3 5" xfId="7319"/>
    <cellStyle name="Normal 19 2 2 3 3 5" xfId="7320"/>
    <cellStyle name="Normal 2 2 3 2 3 3 5" xfId="7321"/>
    <cellStyle name="Normal 2 3 6 2 3 3 5" xfId="7322"/>
    <cellStyle name="Normal 2 3 2 2 3 3 5" xfId="7323"/>
    <cellStyle name="Normal 2 3 4 2 3 3 5" xfId="7324"/>
    <cellStyle name="Normal 2 3 5 2 3 3 5" xfId="7325"/>
    <cellStyle name="Normal 2 4 2 2 3 3 5" xfId="7326"/>
    <cellStyle name="Normal 2 5 2 3 3 5" xfId="7327"/>
    <cellStyle name="Normal 28 3 2 3 3 5" xfId="7328"/>
    <cellStyle name="Normal 3 2 2 2 3 3 5" xfId="7329"/>
    <cellStyle name="Normal 3 3 2 3 3 5" xfId="7330"/>
    <cellStyle name="Normal 30 3 2 3 3 5" xfId="7331"/>
    <cellStyle name="Normal 4 2 2 3 3 5" xfId="7332"/>
    <cellStyle name="Normal 40 2 2 3 3 5" xfId="7333"/>
    <cellStyle name="Normal 41 2 2 3 3 5" xfId="7334"/>
    <cellStyle name="Normal 42 2 2 3 3 5" xfId="7335"/>
    <cellStyle name="Normal 43 2 2 3 3 5" xfId="7336"/>
    <cellStyle name="Normal 44 2 2 3 3 5" xfId="7337"/>
    <cellStyle name="Normal 45 2 2 3 3 5" xfId="7338"/>
    <cellStyle name="Normal 46 2 2 3 3 5" xfId="7339"/>
    <cellStyle name="Normal 47 2 2 3 3 5" xfId="7340"/>
    <cellStyle name="Normal 51 2 3 3 5" xfId="7341"/>
    <cellStyle name="Normal 52 2 3 3 5" xfId="7342"/>
    <cellStyle name="Normal 53 2 3 3 5" xfId="7343"/>
    <cellStyle name="Normal 55 2 3 3 5" xfId="7344"/>
    <cellStyle name="Normal 56 2 3 3 5" xfId="7345"/>
    <cellStyle name="Normal 57 2 3 3 5" xfId="7346"/>
    <cellStyle name="Normal 6 2 3 2 3 3 5" xfId="7347"/>
    <cellStyle name="Normal 6 3 2 3 3 5" xfId="7348"/>
    <cellStyle name="Normal 60 2 3 3 5" xfId="7349"/>
    <cellStyle name="Normal 64 2 3 3 5" xfId="7350"/>
    <cellStyle name="Normal 65 2 3 3 5" xfId="7351"/>
    <cellStyle name="Normal 66 2 3 3 5" xfId="7352"/>
    <cellStyle name="Normal 67 2 3 3 5" xfId="7353"/>
    <cellStyle name="Normal 7 6 2 3 3 5" xfId="7354"/>
    <cellStyle name="Normal 71 2 3 3 5" xfId="7355"/>
    <cellStyle name="Normal 72 2 3 3 5" xfId="7356"/>
    <cellStyle name="Normal 73 2 3 3 5" xfId="7357"/>
    <cellStyle name="Normal 74 2 3 3 5" xfId="7358"/>
    <cellStyle name="Normal 76 2 3 3 5" xfId="7359"/>
    <cellStyle name="Normal 8 3 2 3 3 5" xfId="7360"/>
    <cellStyle name="Normal 81 2 3 3 5" xfId="7361"/>
    <cellStyle name="Normal 78 3 2 3 5" xfId="7362"/>
    <cellStyle name="Normal 5 3 3 2 3 5" xfId="7363"/>
    <cellStyle name="Normal 80 3 2 3 5" xfId="7364"/>
    <cellStyle name="Normal 79 3 2 3 5" xfId="7365"/>
    <cellStyle name="Normal 6 8 3 2 3 5" xfId="7366"/>
    <cellStyle name="Normal 5 2 3 2 3 5" xfId="7367"/>
    <cellStyle name="Normal 6 2 8 2 3 5" xfId="7368"/>
    <cellStyle name="Comma 2 2 3 3 2 3 5" xfId="7369"/>
    <cellStyle name="Comma 2 3 6 3 2 3 5" xfId="7370"/>
    <cellStyle name="Normal 18 2 3 2 3 5" xfId="7371"/>
    <cellStyle name="Normal 19 2 3 2 3 5" xfId="7372"/>
    <cellStyle name="Normal 2 2 3 3 2 3 5" xfId="7373"/>
    <cellStyle name="Normal 2 3 6 3 2 3 5" xfId="7374"/>
    <cellStyle name="Normal 2 3 2 3 2 3 5" xfId="7375"/>
    <cellStyle name="Normal 2 3 4 3 2 3 5" xfId="7376"/>
    <cellStyle name="Normal 2 3 5 3 2 3 5" xfId="7377"/>
    <cellStyle name="Normal 2 4 2 3 2 3 5" xfId="7378"/>
    <cellStyle name="Normal 2 5 3 2 3 5" xfId="7379"/>
    <cellStyle name="Normal 28 3 3 2 3 5" xfId="7380"/>
    <cellStyle name="Normal 3 2 2 3 2 3 5" xfId="7381"/>
    <cellStyle name="Normal 3 3 3 2 3 5" xfId="7382"/>
    <cellStyle name="Normal 30 3 3 2 3 5" xfId="7383"/>
    <cellStyle name="Normal 4 2 3 2 3 5" xfId="7384"/>
    <cellStyle name="Normal 40 2 3 2 3 5" xfId="7385"/>
    <cellStyle name="Normal 41 2 3 2 3 5" xfId="7386"/>
    <cellStyle name="Normal 42 2 3 2 3 5" xfId="7387"/>
    <cellStyle name="Normal 43 2 3 2 3 5" xfId="7388"/>
    <cellStyle name="Normal 44 2 3 2 3 5" xfId="7389"/>
    <cellStyle name="Normal 45 2 3 2 3 5" xfId="7390"/>
    <cellStyle name="Normal 46 2 3 2 3 5" xfId="7391"/>
    <cellStyle name="Normal 47 2 3 2 3 5" xfId="7392"/>
    <cellStyle name="Normal 51 3 2 3 5" xfId="7393"/>
    <cellStyle name="Normal 52 3 2 3 5" xfId="7394"/>
    <cellStyle name="Normal 53 3 2 3 5" xfId="7395"/>
    <cellStyle name="Normal 55 3 2 3 5" xfId="7396"/>
    <cellStyle name="Normal 56 3 2 3 5" xfId="7397"/>
    <cellStyle name="Normal 57 3 2 3 5" xfId="7398"/>
    <cellStyle name="Normal 6 2 3 3 2 3 5" xfId="7399"/>
    <cellStyle name="Normal 6 3 3 2 3 5" xfId="7400"/>
    <cellStyle name="Normal 60 3 2 3 5" xfId="7401"/>
    <cellStyle name="Normal 64 3 2 3 5" xfId="7402"/>
    <cellStyle name="Normal 65 3 2 3 5" xfId="7403"/>
    <cellStyle name="Normal 66 3 2 3 5" xfId="7404"/>
    <cellStyle name="Normal 67 3 2 3 5" xfId="7405"/>
    <cellStyle name="Normal 7 6 3 2 3 5" xfId="7406"/>
    <cellStyle name="Normal 71 3 2 3 5" xfId="7407"/>
    <cellStyle name="Normal 72 3 2 3 5" xfId="7408"/>
    <cellStyle name="Normal 73 3 2 3 5" xfId="7409"/>
    <cellStyle name="Normal 74 3 2 3 5" xfId="7410"/>
    <cellStyle name="Normal 76 3 2 3 5" xfId="7411"/>
    <cellStyle name="Normal 8 3 3 2 3 5" xfId="7412"/>
    <cellStyle name="Normal 81 3 2 3 5" xfId="7413"/>
    <cellStyle name="Normal 78 2 2 2 3 5" xfId="7414"/>
    <cellStyle name="Normal 5 3 2 2 2 3 5" xfId="7415"/>
    <cellStyle name="Normal 80 2 2 2 3 5" xfId="7416"/>
    <cellStyle name="Normal 79 2 2 2 3 5" xfId="7417"/>
    <cellStyle name="Normal 6 8 2 2 2 3 5" xfId="7418"/>
    <cellStyle name="Normal 5 2 2 2 2 3 5" xfId="7419"/>
    <cellStyle name="Normal 6 2 7 2 2 3 5" xfId="7420"/>
    <cellStyle name="Comma 2 2 3 2 2 2 3 5" xfId="7421"/>
    <cellStyle name="Comma 2 3 6 2 2 2 3 5" xfId="7422"/>
    <cellStyle name="Normal 18 2 2 2 2 3 5" xfId="7423"/>
    <cellStyle name="Normal 19 2 2 2 2 3 5" xfId="7424"/>
    <cellStyle name="Normal 2 2 3 2 2 2 3 5" xfId="7425"/>
    <cellStyle name="Normal 2 3 6 2 2 2 3 5" xfId="7426"/>
    <cellStyle name="Normal 2 3 2 2 2 2 3 5" xfId="7427"/>
    <cellStyle name="Normal 2 3 4 2 2 2 3 5" xfId="7428"/>
    <cellStyle name="Normal 2 3 5 2 2 2 3 5" xfId="7429"/>
    <cellStyle name="Normal 2 4 2 2 2 2 3 5" xfId="7430"/>
    <cellStyle name="Normal 2 5 2 2 2 3 5" xfId="7431"/>
    <cellStyle name="Normal 28 3 2 2 2 3 5" xfId="7432"/>
    <cellStyle name="Normal 3 2 2 2 2 2 3 5" xfId="7433"/>
    <cellStyle name="Normal 3 3 2 2 2 3 5" xfId="7434"/>
    <cellStyle name="Normal 30 3 2 2 2 3 5" xfId="7435"/>
    <cellStyle name="Normal 4 2 2 2 2 3 5" xfId="7436"/>
    <cellStyle name="Normal 40 2 2 2 2 3 5" xfId="7437"/>
    <cellStyle name="Normal 41 2 2 2 2 3 5" xfId="7438"/>
    <cellStyle name="Normal 42 2 2 2 2 3 5" xfId="7439"/>
    <cellStyle name="Normal 43 2 2 2 2 3 5" xfId="7440"/>
    <cellStyle name="Normal 44 2 2 2 2 3 5" xfId="7441"/>
    <cellStyle name="Normal 45 2 2 2 2 3 5" xfId="7442"/>
    <cellStyle name="Normal 46 2 2 2 2 3 5" xfId="7443"/>
    <cellStyle name="Normal 47 2 2 2 2 3 5" xfId="7444"/>
    <cellStyle name="Normal 51 2 2 2 3 5" xfId="7445"/>
    <cellStyle name="Normal 52 2 2 2 3 5" xfId="7446"/>
    <cellStyle name="Normal 53 2 2 2 3 5" xfId="7447"/>
    <cellStyle name="Normal 55 2 2 2 3 5" xfId="7448"/>
    <cellStyle name="Normal 56 2 2 2 3 5" xfId="7449"/>
    <cellStyle name="Normal 57 2 2 2 3 5" xfId="7450"/>
    <cellStyle name="Normal 6 2 3 2 2 2 3 5" xfId="7451"/>
    <cellStyle name="Normal 6 3 2 2 2 3 5" xfId="7452"/>
    <cellStyle name="Normal 60 2 2 2 3 5" xfId="7453"/>
    <cellStyle name="Normal 64 2 2 2 3 5" xfId="7454"/>
    <cellStyle name="Normal 65 2 2 2 3 5" xfId="7455"/>
    <cellStyle name="Normal 66 2 2 2 3 5" xfId="7456"/>
    <cellStyle name="Normal 67 2 2 2 3 5" xfId="7457"/>
    <cellStyle name="Normal 7 6 2 2 2 3 5" xfId="7458"/>
    <cellStyle name="Normal 71 2 2 2 3 5" xfId="7459"/>
    <cellStyle name="Normal 72 2 2 2 3 5" xfId="7460"/>
    <cellStyle name="Normal 73 2 2 2 3 5" xfId="7461"/>
    <cellStyle name="Normal 74 2 2 2 3 5" xfId="7462"/>
    <cellStyle name="Normal 76 2 2 2 3 5" xfId="7463"/>
    <cellStyle name="Normal 8 3 2 2 2 3 5" xfId="7464"/>
    <cellStyle name="Normal 81 2 2 2 3 5" xfId="7465"/>
    <cellStyle name="Normal 90 2 5" xfId="7466"/>
    <cellStyle name="Normal 78 5 2 5" xfId="7467"/>
    <cellStyle name="Normal 91 2 5" xfId="7468"/>
    <cellStyle name="Normal 5 3 5 2 5" xfId="7469"/>
    <cellStyle name="Normal 80 5 2 5" xfId="7470"/>
    <cellStyle name="Normal 79 5 2 5" xfId="7471"/>
    <cellStyle name="Normal 6 8 5 2 5" xfId="7472"/>
    <cellStyle name="Normal 5 2 5 2 5" xfId="7473"/>
    <cellStyle name="Normal 6 2 10 2 5" xfId="7474"/>
    <cellStyle name="Comma 2 2 3 5 2 5" xfId="7475"/>
    <cellStyle name="Comma 2 3 6 5 2 5" xfId="7476"/>
    <cellStyle name="Normal 18 2 5 2 5" xfId="7477"/>
    <cellStyle name="Normal 19 2 5 2 5" xfId="7478"/>
    <cellStyle name="Normal 2 2 3 5 2 5" xfId="7479"/>
    <cellStyle name="Normal 2 3 6 5 2 5" xfId="7480"/>
    <cellStyle name="Normal 2 3 2 5 2 5" xfId="7481"/>
    <cellStyle name="Normal 2 3 4 5 2 5" xfId="7482"/>
    <cellStyle name="Normal 2 3 5 5 2 5" xfId="7483"/>
    <cellStyle name="Normal 2 4 2 5 2 5" xfId="7484"/>
    <cellStyle name="Normal 2 5 5 2 5" xfId="7485"/>
    <cellStyle name="Normal 28 3 5 2 5" xfId="7486"/>
    <cellStyle name="Normal 3 2 2 5 2 5" xfId="7487"/>
    <cellStyle name="Normal 3 3 5 2 5" xfId="7488"/>
    <cellStyle name="Normal 30 3 5 2 5" xfId="7489"/>
    <cellStyle name="Normal 4 2 5 2 5" xfId="7490"/>
    <cellStyle name="Normal 40 2 5 2 5" xfId="7491"/>
    <cellStyle name="Normal 41 2 5 2 5" xfId="7492"/>
    <cellStyle name="Normal 42 2 5 2 5" xfId="7493"/>
    <cellStyle name="Normal 43 2 5 2 5" xfId="7494"/>
    <cellStyle name="Normal 44 2 5 2 5" xfId="7495"/>
    <cellStyle name="Normal 45 2 5 2 5" xfId="7496"/>
    <cellStyle name="Normal 46 2 5 2 5" xfId="7497"/>
    <cellStyle name="Normal 47 2 5 2 5" xfId="7498"/>
    <cellStyle name="Normal 51 5 2 5" xfId="7499"/>
    <cellStyle name="Normal 52 5 2 5" xfId="7500"/>
    <cellStyle name="Normal 53 5 2 5" xfId="7501"/>
    <cellStyle name="Normal 55 5 2 5" xfId="7502"/>
    <cellStyle name="Normal 56 5 2 5" xfId="7503"/>
    <cellStyle name="Normal 57 5 2 5" xfId="7504"/>
    <cellStyle name="Normal 6 2 3 5 2 5" xfId="7505"/>
    <cellStyle name="Normal 6 3 5 2 5" xfId="7506"/>
    <cellStyle name="Normal 60 5 2 5" xfId="7507"/>
    <cellStyle name="Normal 64 5 2 5" xfId="7508"/>
    <cellStyle name="Normal 65 5 2 5" xfId="7509"/>
    <cellStyle name="Normal 66 5 2 5" xfId="7510"/>
    <cellStyle name="Normal 67 5 2 5" xfId="7511"/>
    <cellStyle name="Normal 7 6 5 2 5" xfId="7512"/>
    <cellStyle name="Normal 71 5 2 5" xfId="7513"/>
    <cellStyle name="Normal 72 5 2 5" xfId="7514"/>
    <cellStyle name="Normal 73 5 2 5" xfId="7515"/>
    <cellStyle name="Normal 74 5 2 5" xfId="7516"/>
    <cellStyle name="Normal 76 5 2 5" xfId="7517"/>
    <cellStyle name="Normal 8 3 5 2 5" xfId="7518"/>
    <cellStyle name="Normal 81 5 2 5" xfId="7519"/>
    <cellStyle name="Normal 78 2 4 2 5" xfId="7520"/>
    <cellStyle name="Normal 5 3 2 4 2 5" xfId="7521"/>
    <cellStyle name="Normal 80 2 4 2 5" xfId="7522"/>
    <cellStyle name="Normal 79 2 4 2 5" xfId="7523"/>
    <cellStyle name="Normal 6 8 2 4 2 5" xfId="7524"/>
    <cellStyle name="Normal 5 2 2 4 2 5" xfId="7525"/>
    <cellStyle name="Normal 6 2 7 4 2 5" xfId="7526"/>
    <cellStyle name="Comma 2 2 3 2 4 2 5" xfId="7527"/>
    <cellStyle name="Comma 2 3 6 2 4 2 5" xfId="7528"/>
    <cellStyle name="Normal 18 2 2 4 2 5" xfId="7529"/>
    <cellStyle name="Normal 19 2 2 4 2 5" xfId="7530"/>
    <cellStyle name="Normal 2 2 3 2 4 2 5" xfId="7531"/>
    <cellStyle name="Normal 2 3 6 2 4 2 5" xfId="7532"/>
    <cellStyle name="Normal 2 3 2 2 4 2 5" xfId="7533"/>
    <cellStyle name="Normal 2 3 4 2 4 2 5" xfId="7534"/>
    <cellStyle name="Normal 2 3 5 2 4 2 5" xfId="7535"/>
    <cellStyle name="Normal 2 4 2 2 4 2 5" xfId="7536"/>
    <cellStyle name="Normal 2 5 2 4 2 5" xfId="7537"/>
    <cellStyle name="Normal 28 3 2 4 2 5" xfId="7538"/>
    <cellStyle name="Normal 3 2 2 2 4 2 5" xfId="7539"/>
    <cellStyle name="Normal 3 3 2 4 2 5" xfId="7540"/>
    <cellStyle name="Normal 30 3 2 4 2 5" xfId="7541"/>
    <cellStyle name="Normal 4 2 2 4 2 5" xfId="7542"/>
    <cellStyle name="Normal 40 2 2 4 2 5" xfId="7543"/>
    <cellStyle name="Normal 41 2 2 4 2 5" xfId="7544"/>
    <cellStyle name="Normal 42 2 2 4 2 5" xfId="7545"/>
    <cellStyle name="Normal 43 2 2 4 2 5" xfId="7546"/>
    <cellStyle name="Normal 44 2 2 4 2 5" xfId="7547"/>
    <cellStyle name="Normal 45 2 2 4 2 5" xfId="7548"/>
    <cellStyle name="Normal 46 2 2 4 2 5" xfId="7549"/>
    <cellStyle name="Normal 47 2 2 4 2 5" xfId="7550"/>
    <cellStyle name="Normal 51 2 4 2 5" xfId="7551"/>
    <cellStyle name="Normal 52 2 4 2 5" xfId="7552"/>
    <cellStyle name="Normal 53 2 4 2 5" xfId="7553"/>
    <cellStyle name="Normal 55 2 4 2 5" xfId="7554"/>
    <cellStyle name="Normal 56 2 4 2 5" xfId="7555"/>
    <cellStyle name="Normal 57 2 4 2 5" xfId="7556"/>
    <cellStyle name="Normal 6 2 3 2 4 2 5" xfId="7557"/>
    <cellStyle name="Normal 6 3 2 4 2 5" xfId="7558"/>
    <cellStyle name="Normal 60 2 4 2 5" xfId="7559"/>
    <cellStyle name="Normal 64 2 4 2 5" xfId="7560"/>
    <cellStyle name="Normal 65 2 4 2 5" xfId="7561"/>
    <cellStyle name="Normal 66 2 4 2 5" xfId="7562"/>
    <cellStyle name="Normal 67 2 4 2 5" xfId="7563"/>
    <cellStyle name="Normal 7 6 2 4 2 5" xfId="7564"/>
    <cellStyle name="Normal 71 2 4 2 5" xfId="7565"/>
    <cellStyle name="Normal 72 2 4 2 5" xfId="7566"/>
    <cellStyle name="Normal 73 2 4 2 5" xfId="7567"/>
    <cellStyle name="Normal 74 2 4 2 5" xfId="7568"/>
    <cellStyle name="Normal 76 2 4 2 5" xfId="7569"/>
    <cellStyle name="Normal 8 3 2 4 2 5" xfId="7570"/>
    <cellStyle name="Normal 81 2 4 2 5" xfId="7571"/>
    <cellStyle name="Normal 78 3 3 2 5" xfId="7572"/>
    <cellStyle name="Normal 5 3 3 3 2 5" xfId="7573"/>
    <cellStyle name="Normal 80 3 3 2 5" xfId="7574"/>
    <cellStyle name="Normal 79 3 3 2 5" xfId="7575"/>
    <cellStyle name="Normal 6 8 3 3 2 5" xfId="7576"/>
    <cellStyle name="Normal 5 2 3 3 2 5" xfId="7577"/>
    <cellStyle name="Normal 6 2 8 3 2 5" xfId="7578"/>
    <cellStyle name="Comma 2 2 3 3 3 2 5" xfId="7579"/>
    <cellStyle name="Comma 2 3 6 3 3 2 5" xfId="7580"/>
    <cellStyle name="Normal 18 2 3 3 2 5" xfId="7581"/>
    <cellStyle name="Normal 19 2 3 3 2 5" xfId="7582"/>
    <cellStyle name="Normal 2 2 3 3 3 2 5" xfId="7583"/>
    <cellStyle name="Normal 2 3 6 3 3 2 5" xfId="7584"/>
    <cellStyle name="Normal 2 3 2 3 3 2 5" xfId="7585"/>
    <cellStyle name="Normal 2 3 4 3 3 2 5" xfId="7586"/>
    <cellStyle name="Normal 2 3 5 3 3 2 5" xfId="7587"/>
    <cellStyle name="Normal 2 4 2 3 3 2 5" xfId="7588"/>
    <cellStyle name="Normal 2 5 3 3 2 5" xfId="7589"/>
    <cellStyle name="Normal 28 3 3 3 2 5" xfId="7590"/>
    <cellStyle name="Normal 3 2 2 3 3 2 5" xfId="7591"/>
    <cellStyle name="Normal 3 3 3 3 2 5" xfId="7592"/>
    <cellStyle name="Normal 30 3 3 3 2 5" xfId="7593"/>
    <cellStyle name="Normal 4 2 3 3 2 5" xfId="7594"/>
    <cellStyle name="Normal 40 2 3 3 2 5" xfId="7595"/>
    <cellStyle name="Normal 41 2 3 3 2 5" xfId="7596"/>
    <cellStyle name="Normal 42 2 3 3 2 5" xfId="7597"/>
    <cellStyle name="Normal 43 2 3 3 2 5" xfId="7598"/>
    <cellStyle name="Normal 44 2 3 3 2 5" xfId="7599"/>
    <cellStyle name="Normal 45 2 3 3 2 5" xfId="7600"/>
    <cellStyle name="Normal 46 2 3 3 2 5" xfId="7601"/>
    <cellStyle name="Normal 47 2 3 3 2 5" xfId="7602"/>
    <cellStyle name="Normal 51 3 3 2 5" xfId="7603"/>
    <cellStyle name="Normal 52 3 3 2 5" xfId="7604"/>
    <cellStyle name="Normal 53 3 3 2 5" xfId="7605"/>
    <cellStyle name="Normal 55 3 3 2 5" xfId="7606"/>
    <cellStyle name="Normal 56 3 3 2 5" xfId="7607"/>
    <cellStyle name="Normal 57 3 3 2 5" xfId="7608"/>
    <cellStyle name="Normal 6 2 3 3 3 2 5" xfId="7609"/>
    <cellStyle name="Normal 6 3 3 3 2 5" xfId="7610"/>
    <cellStyle name="Normal 60 3 3 2 5" xfId="7611"/>
    <cellStyle name="Normal 64 3 3 2 5" xfId="7612"/>
    <cellStyle name="Normal 65 3 3 2 5" xfId="7613"/>
    <cellStyle name="Normal 66 3 3 2 5" xfId="7614"/>
    <cellStyle name="Normal 67 3 3 2 5" xfId="7615"/>
    <cellStyle name="Normal 7 6 3 3 2 5" xfId="7616"/>
    <cellStyle name="Normal 71 3 3 2 5" xfId="7617"/>
    <cellStyle name="Normal 72 3 3 2 5" xfId="7618"/>
    <cellStyle name="Normal 73 3 3 2 5" xfId="7619"/>
    <cellStyle name="Normal 74 3 3 2 5" xfId="7620"/>
    <cellStyle name="Normal 76 3 3 2 5" xfId="7621"/>
    <cellStyle name="Normal 8 3 3 3 2 5" xfId="7622"/>
    <cellStyle name="Normal 81 3 3 2 5" xfId="7623"/>
    <cellStyle name="Normal 78 2 2 3 2 5" xfId="7624"/>
    <cellStyle name="Normal 5 3 2 2 3 2 5" xfId="7625"/>
    <cellStyle name="Normal 80 2 2 3 2 5" xfId="7626"/>
    <cellStyle name="Normal 79 2 2 3 2 5" xfId="7627"/>
    <cellStyle name="Normal 6 8 2 2 3 2 5" xfId="7628"/>
    <cellStyle name="Normal 5 2 2 2 3 2 5" xfId="7629"/>
    <cellStyle name="Normal 6 2 7 2 3 2 5" xfId="7630"/>
    <cellStyle name="Comma 2 2 3 2 2 3 2 5" xfId="7631"/>
    <cellStyle name="Comma 2 3 6 2 2 3 2 5" xfId="7632"/>
    <cellStyle name="Normal 18 2 2 2 3 2 5" xfId="7633"/>
    <cellStyle name="Normal 19 2 2 2 3 2 5" xfId="7634"/>
    <cellStyle name="Normal 2 2 3 2 2 3 2 5" xfId="7635"/>
    <cellStyle name="Normal 2 3 6 2 2 3 2 5" xfId="7636"/>
    <cellStyle name="Normal 2 3 2 2 2 3 2 5" xfId="7637"/>
    <cellStyle name="Normal 2 3 4 2 2 3 2 5" xfId="7638"/>
    <cellStyle name="Normal 2 3 5 2 2 3 2 5" xfId="7639"/>
    <cellStyle name="Normal 2 4 2 2 2 3 2 5" xfId="7640"/>
    <cellStyle name="Normal 2 5 2 2 3 2 5" xfId="7641"/>
    <cellStyle name="Normal 28 3 2 2 3 2 5" xfId="7642"/>
    <cellStyle name="Normal 3 2 2 2 2 3 2 5" xfId="7643"/>
    <cellStyle name="Normal 3 3 2 2 3 2 5" xfId="7644"/>
    <cellStyle name="Normal 30 3 2 2 3 2 5" xfId="7645"/>
    <cellStyle name="Normal 4 2 2 2 3 2 5" xfId="7646"/>
    <cellStyle name="Normal 40 2 2 2 3 2 5" xfId="7647"/>
    <cellStyle name="Normal 41 2 2 2 3 2 5" xfId="7648"/>
    <cellStyle name="Normal 42 2 2 2 3 2 5" xfId="7649"/>
    <cellStyle name="Normal 43 2 2 2 3 2 5" xfId="7650"/>
    <cellStyle name="Normal 44 2 2 2 3 2 5" xfId="7651"/>
    <cellStyle name="Normal 45 2 2 2 3 2 5" xfId="7652"/>
    <cellStyle name="Normal 46 2 2 2 3 2 5" xfId="7653"/>
    <cellStyle name="Normal 47 2 2 2 3 2 5" xfId="7654"/>
    <cellStyle name="Normal 51 2 2 3 2 5" xfId="7655"/>
    <cellStyle name="Normal 52 2 2 3 2 5" xfId="7656"/>
    <cellStyle name="Normal 53 2 2 3 2 5" xfId="7657"/>
    <cellStyle name="Normal 55 2 2 3 2 5" xfId="7658"/>
    <cellStyle name="Normal 56 2 2 3 2 5" xfId="7659"/>
    <cellStyle name="Normal 57 2 2 3 2 5" xfId="7660"/>
    <cellStyle name="Normal 6 2 3 2 2 3 2 5" xfId="7661"/>
    <cellStyle name="Normal 6 3 2 2 3 2 5" xfId="7662"/>
    <cellStyle name="Normal 60 2 2 3 2 5" xfId="7663"/>
    <cellStyle name="Normal 64 2 2 3 2 5" xfId="7664"/>
    <cellStyle name="Normal 65 2 2 3 2 5" xfId="7665"/>
    <cellStyle name="Normal 66 2 2 3 2 5" xfId="7666"/>
    <cellStyle name="Normal 67 2 2 3 2 5" xfId="7667"/>
    <cellStyle name="Normal 7 6 2 2 3 2 5" xfId="7668"/>
    <cellStyle name="Normal 71 2 2 3 2 5" xfId="7669"/>
    <cellStyle name="Normal 72 2 2 3 2 5" xfId="7670"/>
    <cellStyle name="Normal 73 2 2 3 2 5" xfId="7671"/>
    <cellStyle name="Normal 74 2 2 3 2 5" xfId="7672"/>
    <cellStyle name="Normal 76 2 2 3 2 5" xfId="7673"/>
    <cellStyle name="Normal 8 3 2 2 3 2 5" xfId="7674"/>
    <cellStyle name="Normal 81 2 2 3 2 5" xfId="7675"/>
    <cellStyle name="Normal 78 4 2 2 5" xfId="7676"/>
    <cellStyle name="Normal 5 3 4 2 2 5" xfId="7677"/>
    <cellStyle name="Normal 80 4 2 2 5" xfId="7678"/>
    <cellStyle name="Normal 79 4 2 2 5" xfId="7679"/>
    <cellStyle name="Normal 6 8 4 2 2 5" xfId="7680"/>
    <cellStyle name="Normal 5 2 4 2 2 5" xfId="7681"/>
    <cellStyle name="Normal 6 2 9 2 2 5" xfId="7682"/>
    <cellStyle name="Comma 2 2 3 4 2 2 5" xfId="7683"/>
    <cellStyle name="Comma 2 3 6 4 2 2 5" xfId="7684"/>
    <cellStyle name="Normal 18 2 4 2 2 5" xfId="7685"/>
    <cellStyle name="Normal 19 2 4 2 2 5" xfId="7686"/>
    <cellStyle name="Normal 2 2 3 4 2 2 5" xfId="7687"/>
    <cellStyle name="Normal 2 3 6 4 2 2 5" xfId="7688"/>
    <cellStyle name="Normal 2 3 2 4 2 2 5" xfId="7689"/>
    <cellStyle name="Normal 2 3 4 4 2 2 5" xfId="7690"/>
    <cellStyle name="Normal 2 3 5 4 2 2 5" xfId="7691"/>
    <cellStyle name="Normal 2 4 2 4 2 2 5" xfId="7692"/>
    <cellStyle name="Normal 2 5 4 2 2 5" xfId="7693"/>
    <cellStyle name="Normal 28 3 4 2 2 5" xfId="7694"/>
    <cellStyle name="Normal 3 2 2 4 2 2 5" xfId="7695"/>
    <cellStyle name="Normal 3 3 4 2 2 5" xfId="7696"/>
    <cellStyle name="Normal 30 3 4 2 2 5" xfId="7697"/>
    <cellStyle name="Normal 4 2 4 2 2 5" xfId="7698"/>
    <cellStyle name="Normal 40 2 4 2 2 5" xfId="7699"/>
    <cellStyle name="Normal 41 2 4 2 2 5" xfId="7700"/>
    <cellStyle name="Normal 42 2 4 2 2 5" xfId="7701"/>
    <cellStyle name="Normal 43 2 4 2 2 5" xfId="7702"/>
    <cellStyle name="Normal 44 2 4 2 2 5" xfId="7703"/>
    <cellStyle name="Normal 45 2 4 2 2 5" xfId="7704"/>
    <cellStyle name="Normal 46 2 4 2 2 5" xfId="7705"/>
    <cellStyle name="Normal 47 2 4 2 2 5" xfId="7706"/>
    <cellStyle name="Normal 51 4 2 2 5" xfId="7707"/>
    <cellStyle name="Normal 52 4 2 2 5" xfId="7708"/>
    <cellStyle name="Normal 53 4 2 2 5" xfId="7709"/>
    <cellStyle name="Normal 55 4 2 2 5" xfId="7710"/>
    <cellStyle name="Normal 56 4 2 2 5" xfId="7711"/>
    <cellStyle name="Normal 57 4 2 2 5" xfId="7712"/>
    <cellStyle name="Normal 6 2 3 4 2 2 5" xfId="7713"/>
    <cellStyle name="Normal 6 3 4 2 2 5" xfId="7714"/>
    <cellStyle name="Normal 60 4 2 2 5" xfId="7715"/>
    <cellStyle name="Normal 64 4 2 2 5" xfId="7716"/>
    <cellStyle name="Normal 65 4 2 2 5" xfId="7717"/>
    <cellStyle name="Normal 66 4 2 2 5" xfId="7718"/>
    <cellStyle name="Normal 67 4 2 2 5" xfId="7719"/>
    <cellStyle name="Normal 7 6 4 2 2 5" xfId="7720"/>
    <cellStyle name="Normal 71 4 2 2 5" xfId="7721"/>
    <cellStyle name="Normal 72 4 2 2 5" xfId="7722"/>
    <cellStyle name="Normal 73 4 2 2 5" xfId="7723"/>
    <cellStyle name="Normal 74 4 2 2 5" xfId="7724"/>
    <cellStyle name="Normal 76 4 2 2 5" xfId="7725"/>
    <cellStyle name="Normal 8 3 4 2 2 5" xfId="7726"/>
    <cellStyle name="Normal 81 4 2 2 5" xfId="7727"/>
    <cellStyle name="Normal 78 2 3 2 2 5" xfId="7728"/>
    <cellStyle name="Normal 5 3 2 3 2 2 5" xfId="7729"/>
    <cellStyle name="Normal 80 2 3 2 2 5" xfId="7730"/>
    <cellStyle name="Normal 79 2 3 2 2 5" xfId="7731"/>
    <cellStyle name="Normal 6 8 2 3 2 2 5" xfId="7732"/>
    <cellStyle name="Normal 5 2 2 3 2 2 5" xfId="7733"/>
    <cellStyle name="Normal 6 2 7 3 2 2 5" xfId="7734"/>
    <cellStyle name="Comma 2 2 3 2 3 2 2 5" xfId="7735"/>
    <cellStyle name="Comma 2 3 6 2 3 2 2 5" xfId="7736"/>
    <cellStyle name="Normal 18 2 2 3 2 2 5" xfId="7737"/>
    <cellStyle name="Normal 19 2 2 3 2 2 5" xfId="7738"/>
    <cellStyle name="Normal 2 2 3 2 3 2 2 5" xfId="7739"/>
    <cellStyle name="Normal 2 3 6 2 3 2 2 5" xfId="7740"/>
    <cellStyle name="Normal 2 3 2 2 3 2 2 5" xfId="7741"/>
    <cellStyle name="Normal 2 3 4 2 3 2 2 5" xfId="7742"/>
    <cellStyle name="Normal 2 3 5 2 3 2 2 5" xfId="7743"/>
    <cellStyle name="Normal 2 4 2 2 3 2 2 5" xfId="7744"/>
    <cellStyle name="Normal 2 5 2 3 2 2 5" xfId="7745"/>
    <cellStyle name="Normal 28 3 2 3 2 2 5" xfId="7746"/>
    <cellStyle name="Normal 3 2 2 2 3 2 2 5" xfId="7747"/>
    <cellStyle name="Normal 3 3 2 3 2 2 5" xfId="7748"/>
    <cellStyle name="Normal 30 3 2 3 2 2 5" xfId="7749"/>
    <cellStyle name="Normal 4 2 2 3 2 2 5" xfId="7750"/>
    <cellStyle name="Normal 40 2 2 3 2 2 5" xfId="7751"/>
    <cellStyle name="Normal 41 2 2 3 2 2 5" xfId="7752"/>
    <cellStyle name="Normal 42 2 2 3 2 2 5" xfId="7753"/>
    <cellStyle name="Normal 43 2 2 3 2 2 5" xfId="7754"/>
    <cellStyle name="Normal 44 2 2 3 2 2 5" xfId="7755"/>
    <cellStyle name="Normal 45 2 2 3 2 2 5" xfId="7756"/>
    <cellStyle name="Normal 46 2 2 3 2 2 5" xfId="7757"/>
    <cellStyle name="Normal 47 2 2 3 2 2 5" xfId="7758"/>
    <cellStyle name="Normal 51 2 3 2 2 5" xfId="7759"/>
    <cellStyle name="Normal 52 2 3 2 2 5" xfId="7760"/>
    <cellStyle name="Normal 53 2 3 2 2 5" xfId="7761"/>
    <cellStyle name="Normal 55 2 3 2 2 5" xfId="7762"/>
    <cellStyle name="Normal 56 2 3 2 2 5" xfId="7763"/>
    <cellStyle name="Normal 57 2 3 2 2 5" xfId="7764"/>
    <cellStyle name="Normal 6 2 3 2 3 2 2 5" xfId="7765"/>
    <cellStyle name="Normal 6 3 2 3 2 2 5" xfId="7766"/>
    <cellStyle name="Normal 60 2 3 2 2 5" xfId="7767"/>
    <cellStyle name="Normal 64 2 3 2 2 5" xfId="7768"/>
    <cellStyle name="Normal 65 2 3 2 2 5" xfId="7769"/>
    <cellStyle name="Normal 66 2 3 2 2 5" xfId="7770"/>
    <cellStyle name="Normal 67 2 3 2 2 5" xfId="7771"/>
    <cellStyle name="Normal 7 6 2 3 2 2 5" xfId="7772"/>
    <cellStyle name="Normal 71 2 3 2 2 5" xfId="7773"/>
    <cellStyle name="Normal 72 2 3 2 2 5" xfId="7774"/>
    <cellStyle name="Normal 73 2 3 2 2 5" xfId="7775"/>
    <cellStyle name="Normal 74 2 3 2 2 5" xfId="7776"/>
    <cellStyle name="Normal 76 2 3 2 2 5" xfId="7777"/>
    <cellStyle name="Normal 8 3 2 3 2 2 5" xfId="7778"/>
    <cellStyle name="Normal 81 2 3 2 2 5" xfId="7779"/>
    <cellStyle name="Normal 78 3 2 2 2 5" xfId="7780"/>
    <cellStyle name="Normal 5 3 3 2 2 2 5" xfId="7781"/>
    <cellStyle name="Normal 80 3 2 2 2 5" xfId="7782"/>
    <cellStyle name="Normal 79 3 2 2 2 5" xfId="7783"/>
    <cellStyle name="Normal 6 8 3 2 2 2 5" xfId="7784"/>
    <cellStyle name="Normal 5 2 3 2 2 2 5" xfId="7785"/>
    <cellStyle name="Normal 6 2 8 2 2 2 5" xfId="7786"/>
    <cellStyle name="Comma 2 2 3 3 2 2 2 5" xfId="7787"/>
    <cellStyle name="Comma 2 3 6 3 2 2 2 5" xfId="7788"/>
    <cellStyle name="Normal 18 2 3 2 2 2 5" xfId="7789"/>
    <cellStyle name="Normal 19 2 3 2 2 2 5" xfId="7790"/>
    <cellStyle name="Normal 2 2 3 3 2 2 2 5" xfId="7791"/>
    <cellStyle name="Normal 2 3 6 3 2 2 2 5" xfId="7792"/>
    <cellStyle name="Normal 2 3 2 3 2 2 2 5" xfId="7793"/>
    <cellStyle name="Normal 2 3 4 3 2 2 2 5" xfId="7794"/>
    <cellStyle name="Normal 2 3 5 3 2 2 2 5" xfId="7795"/>
    <cellStyle name="Normal 2 4 2 3 2 2 2 5" xfId="7796"/>
    <cellStyle name="Normal 2 5 3 2 2 2 5" xfId="7797"/>
    <cellStyle name="Normal 28 3 3 2 2 2 5" xfId="7798"/>
    <cellStyle name="Normal 3 2 2 3 2 2 2 5" xfId="7799"/>
    <cellStyle name="Normal 3 3 3 2 2 2 5" xfId="7800"/>
    <cellStyle name="Normal 30 3 3 2 2 2 5" xfId="7801"/>
    <cellStyle name="Normal 4 2 3 2 2 2 5" xfId="7802"/>
    <cellStyle name="Normal 40 2 3 2 2 2 5" xfId="7803"/>
    <cellStyle name="Normal 41 2 3 2 2 2 5" xfId="7804"/>
    <cellStyle name="Normal 42 2 3 2 2 2 5" xfId="7805"/>
    <cellStyle name="Normal 43 2 3 2 2 2 5" xfId="7806"/>
    <cellStyle name="Normal 44 2 3 2 2 2 5" xfId="7807"/>
    <cellStyle name="Normal 45 2 3 2 2 2 5" xfId="7808"/>
    <cellStyle name="Normal 46 2 3 2 2 2 5" xfId="7809"/>
    <cellStyle name="Normal 47 2 3 2 2 2 5" xfId="7810"/>
    <cellStyle name="Normal 51 3 2 2 2 5" xfId="7811"/>
    <cellStyle name="Normal 52 3 2 2 2 5" xfId="7812"/>
    <cellStyle name="Normal 53 3 2 2 2 5" xfId="7813"/>
    <cellStyle name="Normal 55 3 2 2 2 5" xfId="7814"/>
    <cellStyle name="Normal 56 3 2 2 2 5" xfId="7815"/>
    <cellStyle name="Normal 57 3 2 2 2 5" xfId="7816"/>
    <cellStyle name="Normal 6 2 3 3 2 2 2 5" xfId="7817"/>
    <cellStyle name="Normal 6 3 3 2 2 2 5" xfId="7818"/>
    <cellStyle name="Normal 60 3 2 2 2 5" xfId="7819"/>
    <cellStyle name="Normal 64 3 2 2 2 5" xfId="7820"/>
    <cellStyle name="Normal 65 3 2 2 2 5" xfId="7821"/>
    <cellStyle name="Normal 66 3 2 2 2 5" xfId="7822"/>
    <cellStyle name="Normal 67 3 2 2 2 5" xfId="7823"/>
    <cellStyle name="Normal 7 6 3 2 2 2 5" xfId="7824"/>
    <cellStyle name="Normal 71 3 2 2 2 5" xfId="7825"/>
    <cellStyle name="Normal 72 3 2 2 2 5" xfId="7826"/>
    <cellStyle name="Normal 73 3 2 2 2 5" xfId="7827"/>
    <cellStyle name="Normal 74 3 2 2 2 5" xfId="7828"/>
    <cellStyle name="Normal 76 3 2 2 2 5" xfId="7829"/>
    <cellStyle name="Normal 8 3 3 2 2 2 5" xfId="7830"/>
    <cellStyle name="Normal 81 3 2 2 2 5" xfId="7831"/>
    <cellStyle name="Normal 78 2 2 2 2 2 5" xfId="7832"/>
    <cellStyle name="Normal 5 3 2 2 2 2 2 5" xfId="7833"/>
    <cellStyle name="Normal 80 2 2 2 2 2 5" xfId="7834"/>
    <cellStyle name="Normal 79 2 2 2 2 2 5" xfId="7835"/>
    <cellStyle name="Normal 6 8 2 2 2 2 2 5" xfId="7836"/>
    <cellStyle name="Normal 5 2 2 2 2 2 2 5" xfId="7837"/>
    <cellStyle name="Normal 6 2 7 2 2 2 2 5" xfId="7838"/>
    <cellStyle name="Comma 2 2 3 2 2 2 2 2 5" xfId="7839"/>
    <cellStyle name="Comma 2 3 6 2 2 2 2 2 5" xfId="7840"/>
    <cellStyle name="Normal 18 2 2 2 2 2 2 5" xfId="7841"/>
    <cellStyle name="Normal 19 2 2 2 2 2 2 5" xfId="7842"/>
    <cellStyle name="Normal 2 2 3 2 2 2 2 2 5" xfId="7843"/>
    <cellStyle name="Normal 2 3 6 2 2 2 2 2 5" xfId="7844"/>
    <cellStyle name="Normal 2 3 2 2 2 2 2 2 5" xfId="7845"/>
    <cellStyle name="Normal 2 3 4 2 2 2 2 2 5" xfId="7846"/>
    <cellStyle name="Normal 2 3 5 2 2 2 2 2 5" xfId="7847"/>
    <cellStyle name="Normal 2 4 2 2 2 2 2 2 5" xfId="7848"/>
    <cellStyle name="Normal 2 5 2 2 2 2 2 5" xfId="7849"/>
    <cellStyle name="Normal 28 3 2 2 2 2 2 5" xfId="7850"/>
    <cellStyle name="Normal 3 2 2 2 2 2 2 2 5" xfId="7851"/>
    <cellStyle name="Normal 3 3 2 2 2 2 2 5" xfId="7852"/>
    <cellStyle name="Normal 30 3 2 2 2 2 2 5" xfId="7853"/>
    <cellStyle name="Normal 4 2 2 2 2 2 2 5" xfId="7854"/>
    <cellStyle name="Normal 40 2 2 2 2 2 2 5" xfId="7855"/>
    <cellStyle name="Normal 41 2 2 2 2 2 2 5" xfId="7856"/>
    <cellStyle name="Normal 42 2 2 2 2 2 2 5" xfId="7857"/>
    <cellStyle name="Normal 43 2 2 2 2 2 2 5" xfId="7858"/>
    <cellStyle name="Normal 44 2 2 2 2 2 2 5" xfId="7859"/>
    <cellStyle name="Normal 45 2 2 2 2 2 2 5" xfId="7860"/>
    <cellStyle name="Normal 46 2 2 2 2 2 2 5" xfId="7861"/>
    <cellStyle name="Normal 47 2 2 2 2 2 2 5" xfId="7862"/>
    <cellStyle name="Normal 51 2 2 2 2 2 5" xfId="7863"/>
    <cellStyle name="Normal 52 2 2 2 2 2 5" xfId="7864"/>
    <cellStyle name="Normal 53 2 2 2 2 2 5" xfId="7865"/>
    <cellStyle name="Normal 55 2 2 2 2 2 5" xfId="7866"/>
    <cellStyle name="Normal 56 2 2 2 2 2 5" xfId="7867"/>
    <cellStyle name="Normal 57 2 2 2 2 2 5" xfId="7868"/>
    <cellStyle name="Normal 6 2 3 2 2 2 2 2 5" xfId="7869"/>
    <cellStyle name="Normal 6 3 2 2 2 2 2 5" xfId="7870"/>
    <cellStyle name="Normal 60 2 2 2 2 2 5" xfId="7871"/>
    <cellStyle name="Normal 64 2 2 2 2 2 5" xfId="7872"/>
    <cellStyle name="Normal 65 2 2 2 2 2 5" xfId="7873"/>
    <cellStyle name="Normal 66 2 2 2 2 2 5" xfId="7874"/>
    <cellStyle name="Normal 67 2 2 2 2 2 5" xfId="7875"/>
    <cellStyle name="Normal 7 6 2 2 2 2 2 5" xfId="7876"/>
    <cellStyle name="Normal 71 2 2 2 2 2 5" xfId="7877"/>
    <cellStyle name="Normal 72 2 2 2 2 2 5" xfId="7878"/>
    <cellStyle name="Normal 73 2 2 2 2 2 5" xfId="7879"/>
    <cellStyle name="Normal 74 2 2 2 2 2 5" xfId="7880"/>
    <cellStyle name="Normal 76 2 2 2 2 2 5" xfId="7881"/>
    <cellStyle name="Normal 8 3 2 2 2 2 2 5" xfId="7882"/>
    <cellStyle name="Normal 81 2 2 2 2 2 5" xfId="7883"/>
    <cellStyle name="Normal 6 2 2 2 5" xfId="7884"/>
    <cellStyle name="Normal 78 7 3" xfId="7885"/>
    <cellStyle name="Normal 5 3 7 3" xfId="7886"/>
    <cellStyle name="Normal 80 7 3" xfId="7887"/>
    <cellStyle name="Normal 79 7 3" xfId="7888"/>
    <cellStyle name="Normal 6 8 7 3" xfId="7889"/>
    <cellStyle name="Normal 5 2 7 3" xfId="7890"/>
    <cellStyle name="Normal 108" xfId="7891"/>
    <cellStyle name="Normal 6 2 12 3" xfId="7892"/>
    <cellStyle name="Comma 2 2 3 7 3" xfId="7893"/>
    <cellStyle name="Comma 2 3 6 7 3" xfId="7894"/>
    <cellStyle name="Normal 18 2 7 3" xfId="7895"/>
    <cellStyle name="Normal 19 2 7 3" xfId="7896"/>
    <cellStyle name="Normal 2 2 3 7 3" xfId="7897"/>
    <cellStyle name="Normal 2 3 6 7 3" xfId="7898"/>
    <cellStyle name="Normal 2 3 2 7 3" xfId="7899"/>
    <cellStyle name="Normal 2 3 4 7 3" xfId="7900"/>
    <cellStyle name="Normal 2 3 5 7 3" xfId="7901"/>
    <cellStyle name="Normal 2 4 2 7 3" xfId="7902"/>
    <cellStyle name="Normal 2 5 7 3" xfId="7903"/>
    <cellStyle name="Normal 28 3 7 3" xfId="7904"/>
    <cellStyle name="Normal 3 2 2 7 3" xfId="7905"/>
    <cellStyle name="Normal 3 3 7 3" xfId="7906"/>
    <cellStyle name="Normal 30 3 7 3" xfId="7907"/>
    <cellStyle name="Normal 4 2 7 3" xfId="7908"/>
    <cellStyle name="Normal 40 2 7 3" xfId="7909"/>
    <cellStyle name="Normal 41 2 7 3" xfId="7910"/>
    <cellStyle name="Normal 42 2 7 3" xfId="7911"/>
    <cellStyle name="Normal 43 2 7 3" xfId="7912"/>
    <cellStyle name="Normal 44 2 7 3" xfId="7913"/>
    <cellStyle name="Normal 45 2 7 3" xfId="7914"/>
    <cellStyle name="Normal 46 2 7 3" xfId="7915"/>
    <cellStyle name="Normal 47 2 7 3" xfId="7916"/>
    <cellStyle name="Normal 51 7 3" xfId="7917"/>
    <cellStyle name="Normal 52 7 3" xfId="7918"/>
    <cellStyle name="Normal 53 7 3" xfId="7919"/>
    <cellStyle name="Normal 55 7 3" xfId="7920"/>
    <cellStyle name="Normal 56 7 3" xfId="7921"/>
    <cellStyle name="Normal 57 7 3" xfId="7922"/>
    <cellStyle name="Normal 6 2 3 7 3" xfId="7923"/>
    <cellStyle name="Normal 6 3 7 3" xfId="7924"/>
    <cellStyle name="Normal 60 7 3" xfId="7925"/>
    <cellStyle name="Normal 64 7 3" xfId="7926"/>
    <cellStyle name="Normal 65 7 3" xfId="7927"/>
    <cellStyle name="Normal 66 7 3" xfId="7928"/>
    <cellStyle name="Normal 67 7 3" xfId="7929"/>
    <cellStyle name="Normal 7 6 7 3" xfId="7930"/>
    <cellStyle name="Normal 71 7 3" xfId="7931"/>
    <cellStyle name="Normal 72 7 3" xfId="7932"/>
    <cellStyle name="Normal 73 7 3" xfId="7933"/>
    <cellStyle name="Normal 74 7 3" xfId="7934"/>
    <cellStyle name="Normal 76 7 3" xfId="7935"/>
    <cellStyle name="Normal 8 3 7 3" xfId="7936"/>
    <cellStyle name="Normal 81 7 3" xfId="7937"/>
    <cellStyle name="Normal 78 2 6 3" xfId="7938"/>
    <cellStyle name="Normal 5 3 2 6 3" xfId="7939"/>
    <cellStyle name="Normal 80 2 6 3" xfId="7940"/>
    <cellStyle name="Normal 79 2 6 3" xfId="7941"/>
    <cellStyle name="Normal 6 8 2 6 3" xfId="7942"/>
    <cellStyle name="Normal 5 2 2 6 3" xfId="7943"/>
    <cellStyle name="Normal 6 2 7 6 3" xfId="7944"/>
    <cellStyle name="Comma 2 2 3 2 6 3" xfId="7945"/>
    <cellStyle name="Comma 2 3 6 2 6 3" xfId="7946"/>
    <cellStyle name="Normal 18 2 2 6 3" xfId="7947"/>
    <cellStyle name="Normal 19 2 2 6 3" xfId="7948"/>
    <cellStyle name="Normal 2 2 3 2 6 3" xfId="7949"/>
    <cellStyle name="Normal 2 3 6 2 6 3" xfId="7950"/>
    <cellStyle name="Normal 2 3 2 2 6 3" xfId="7951"/>
    <cellStyle name="Normal 2 3 4 2 6 3" xfId="7952"/>
    <cellStyle name="Normal 2 3 5 2 6 3" xfId="7953"/>
    <cellStyle name="Normal 2 4 2 2 6 3" xfId="7954"/>
    <cellStyle name="Normal 2 5 2 6 3" xfId="7955"/>
    <cellStyle name="Normal 28 3 2 6 3" xfId="7956"/>
    <cellStyle name="Normal 3 2 2 2 6 3" xfId="7957"/>
    <cellStyle name="Normal 3 3 2 6 3" xfId="7958"/>
    <cellStyle name="Normal 30 3 2 6 3" xfId="7959"/>
    <cellStyle name="Normal 4 2 2 6 3" xfId="7960"/>
    <cellStyle name="Normal 40 2 2 6 3" xfId="7961"/>
    <cellStyle name="Normal 41 2 2 6 3" xfId="7962"/>
    <cellStyle name="Normal 42 2 2 6 3" xfId="7963"/>
    <cellStyle name="Normal 43 2 2 6 3" xfId="7964"/>
    <cellStyle name="Normal 44 2 2 6 3" xfId="7965"/>
    <cellStyle name="Normal 45 2 2 6 3" xfId="7966"/>
    <cellStyle name="Normal 46 2 2 6 3" xfId="7967"/>
    <cellStyle name="Normal 47 2 2 6 3" xfId="7968"/>
    <cellStyle name="Normal 51 2 6 3" xfId="7969"/>
    <cellStyle name="Normal 52 2 6 3" xfId="7970"/>
    <cellStyle name="Normal 53 2 6 3" xfId="7971"/>
    <cellStyle name="Normal 55 2 6 3" xfId="7972"/>
    <cellStyle name="Normal 56 2 6 3" xfId="7973"/>
    <cellStyle name="Normal 57 2 6 3" xfId="7974"/>
    <cellStyle name="Normal 6 2 3 2 6 3" xfId="7975"/>
    <cellStyle name="Normal 6 3 2 6 3" xfId="7976"/>
    <cellStyle name="Normal 60 2 6 3" xfId="7977"/>
    <cellStyle name="Normal 64 2 6 3" xfId="7978"/>
    <cellStyle name="Normal 65 2 6 3" xfId="7979"/>
    <cellStyle name="Normal 66 2 6 3" xfId="7980"/>
    <cellStyle name="Normal 67 2 6 3" xfId="7981"/>
    <cellStyle name="Normal 7 6 2 6 3" xfId="7982"/>
    <cellStyle name="Normal 71 2 6 3" xfId="7983"/>
    <cellStyle name="Normal 72 2 6 3" xfId="7984"/>
    <cellStyle name="Normal 73 2 6 3" xfId="7985"/>
    <cellStyle name="Normal 74 2 6 3" xfId="7986"/>
    <cellStyle name="Normal 76 2 6 3" xfId="7987"/>
    <cellStyle name="Normal 8 3 2 6 3" xfId="7988"/>
    <cellStyle name="Normal 81 2 6 3" xfId="7989"/>
    <cellStyle name="Normal 78 3 5 3" xfId="7990"/>
    <cellStyle name="Normal 5 3 3 5 3" xfId="7991"/>
    <cellStyle name="Normal 80 3 5 3" xfId="7992"/>
    <cellStyle name="Normal 79 3 5 3" xfId="7993"/>
    <cellStyle name="Normal 6 8 3 5 3" xfId="7994"/>
    <cellStyle name="Normal 5 2 3 5 3" xfId="7995"/>
    <cellStyle name="Normal 6 2 8 5 3" xfId="7996"/>
    <cellStyle name="Comma 2 2 3 3 5 3" xfId="7997"/>
    <cellStyle name="Comma 2 3 6 3 5 3" xfId="7998"/>
    <cellStyle name="Normal 18 2 3 5 3" xfId="7999"/>
    <cellStyle name="Normal 19 2 3 5 3" xfId="8000"/>
    <cellStyle name="Normal 2 2 3 3 5 3" xfId="8001"/>
    <cellStyle name="Normal 2 3 6 3 5 3" xfId="8002"/>
    <cellStyle name="Normal 2 3 2 3 5 3" xfId="8003"/>
    <cellStyle name="Normal 2 3 4 3 5 3" xfId="8004"/>
    <cellStyle name="Normal 2 3 5 3 5 3" xfId="8005"/>
    <cellStyle name="Normal 2 4 2 3 5 3" xfId="8006"/>
    <cellStyle name="Normal 2 5 3 5 3" xfId="8007"/>
    <cellStyle name="Normal 28 3 3 5 3" xfId="8008"/>
    <cellStyle name="Normal 3 2 2 3 5 3" xfId="8009"/>
    <cellStyle name="Normal 3 3 3 5 3" xfId="8010"/>
    <cellStyle name="Normal 30 3 3 5 3" xfId="8011"/>
    <cellStyle name="Normal 4 2 3 5 3" xfId="8012"/>
    <cellStyle name="Normal 40 2 3 5 3" xfId="8013"/>
    <cellStyle name="Normal 41 2 3 5 3" xfId="8014"/>
    <cellStyle name="Normal 42 2 3 5 3" xfId="8015"/>
    <cellStyle name="Normal 43 2 3 5 3" xfId="8016"/>
    <cellStyle name="Normal 44 2 3 5 3" xfId="8017"/>
    <cellStyle name="Normal 45 2 3 5 3" xfId="8018"/>
    <cellStyle name="Normal 46 2 3 5 3" xfId="8019"/>
    <cellStyle name="Normal 47 2 3 5 3" xfId="8020"/>
    <cellStyle name="Normal 51 3 5 3" xfId="8021"/>
    <cellStyle name="Normal 52 3 5 3" xfId="8022"/>
    <cellStyle name="Normal 53 3 5 3" xfId="8023"/>
    <cellStyle name="Normal 55 3 5 3" xfId="8024"/>
    <cellStyle name="Normal 56 3 5 3" xfId="8025"/>
    <cellStyle name="Normal 57 3 5 3" xfId="8026"/>
    <cellStyle name="Normal 6 2 3 3 5 3" xfId="8027"/>
    <cellStyle name="Normal 6 3 3 5 3" xfId="8028"/>
    <cellStyle name="Normal 60 3 5 3" xfId="8029"/>
    <cellStyle name="Normal 64 3 5 3" xfId="8030"/>
    <cellStyle name="Normal 65 3 5 3" xfId="8031"/>
    <cellStyle name="Normal 66 3 5 3" xfId="8032"/>
    <cellStyle name="Normal 67 3 5 3" xfId="8033"/>
    <cellStyle name="Normal 7 6 3 5 3" xfId="8034"/>
    <cellStyle name="Normal 71 3 5 3" xfId="8035"/>
    <cellStyle name="Normal 72 3 5 3" xfId="8036"/>
    <cellStyle name="Normal 73 3 5 3" xfId="8037"/>
    <cellStyle name="Normal 74 3 5 3" xfId="8038"/>
    <cellStyle name="Normal 76 3 5 3" xfId="8039"/>
    <cellStyle name="Normal 8 3 3 5 3" xfId="8040"/>
    <cellStyle name="Normal 81 3 5 3" xfId="8041"/>
    <cellStyle name="Normal 78 2 2 5 3" xfId="8042"/>
    <cellStyle name="Normal 5 3 2 2 5 3" xfId="8043"/>
    <cellStyle name="Normal 80 2 2 5 3" xfId="8044"/>
    <cellStyle name="Normal 79 2 2 5 3" xfId="8045"/>
    <cellStyle name="Normal 6 8 2 2 5 3" xfId="8046"/>
    <cellStyle name="Normal 5 2 2 2 5 3" xfId="8047"/>
    <cellStyle name="Normal 6 2 7 2 5 3" xfId="8048"/>
    <cellStyle name="Comma 2 2 3 2 2 5 3" xfId="8049"/>
    <cellStyle name="Comma 2 3 6 2 2 5 3" xfId="8050"/>
    <cellStyle name="Normal 18 2 2 2 5 3" xfId="8051"/>
    <cellStyle name="Normal 19 2 2 2 5 3" xfId="8052"/>
    <cellStyle name="Normal 2 2 3 2 2 5 3" xfId="8053"/>
    <cellStyle name="Normal 2 3 6 2 2 5 3" xfId="8054"/>
    <cellStyle name="Normal 2 3 2 2 2 5 3" xfId="8055"/>
    <cellStyle name="Normal 2 3 4 2 2 5 3" xfId="8056"/>
    <cellStyle name="Normal 2 3 5 2 2 5 3" xfId="8057"/>
    <cellStyle name="Normal 2 4 2 2 2 5 3" xfId="8058"/>
    <cellStyle name="Normal 2 5 2 2 5 3" xfId="8059"/>
    <cellStyle name="Normal 28 3 2 2 5 3" xfId="8060"/>
    <cellStyle name="Normal 3 2 2 2 2 5 3" xfId="8061"/>
    <cellStyle name="Normal 3 3 2 2 5 3" xfId="8062"/>
    <cellStyle name="Normal 30 3 2 2 5 3" xfId="8063"/>
    <cellStyle name="Normal 4 2 2 2 5 3" xfId="8064"/>
    <cellStyle name="Normal 40 2 2 2 5 3" xfId="8065"/>
    <cellStyle name="Normal 41 2 2 2 5 3" xfId="8066"/>
    <cellStyle name="Normal 42 2 2 2 5 3" xfId="8067"/>
    <cellStyle name="Normal 43 2 2 2 5 3" xfId="8068"/>
    <cellStyle name="Normal 44 2 2 2 5 3" xfId="8069"/>
    <cellStyle name="Normal 45 2 2 2 5 3" xfId="8070"/>
    <cellStyle name="Normal 46 2 2 2 5 3" xfId="8071"/>
    <cellStyle name="Normal 47 2 2 2 5 3" xfId="8072"/>
    <cellStyle name="Normal 51 2 2 5 3" xfId="8073"/>
    <cellStyle name="Normal 52 2 2 5 3" xfId="8074"/>
    <cellStyle name="Normal 53 2 2 5 3" xfId="8075"/>
    <cellStyle name="Normal 55 2 2 5 3" xfId="8076"/>
    <cellStyle name="Normal 56 2 2 5 3" xfId="8077"/>
    <cellStyle name="Normal 57 2 2 5 3" xfId="8078"/>
    <cellStyle name="Normal 6 2 3 2 2 5 3" xfId="8079"/>
    <cellStyle name="Normal 6 3 2 2 5 3" xfId="8080"/>
    <cellStyle name="Normal 60 2 2 5 3" xfId="8081"/>
    <cellStyle name="Normal 64 2 2 5 3" xfId="8082"/>
    <cellStyle name="Normal 65 2 2 5 3" xfId="8083"/>
    <cellStyle name="Normal 66 2 2 5 3" xfId="8084"/>
    <cellStyle name="Normal 67 2 2 5 3" xfId="8085"/>
    <cellStyle name="Normal 7 6 2 2 5 3" xfId="8086"/>
    <cellStyle name="Normal 71 2 2 5 3" xfId="8087"/>
    <cellStyle name="Normal 72 2 2 5 3" xfId="8088"/>
    <cellStyle name="Normal 73 2 2 5 3" xfId="8089"/>
    <cellStyle name="Normal 74 2 2 5 3" xfId="8090"/>
    <cellStyle name="Normal 76 2 2 5 3" xfId="8091"/>
    <cellStyle name="Normal 8 3 2 2 5 3" xfId="8092"/>
    <cellStyle name="Normal 81 2 2 5 3" xfId="8093"/>
    <cellStyle name="Normal 78 4 4 3" xfId="8094"/>
    <cellStyle name="Normal 5 3 4 4 3" xfId="8095"/>
    <cellStyle name="Normal 80 4 4 3" xfId="8096"/>
    <cellStyle name="Normal 79 4 4 3" xfId="8097"/>
    <cellStyle name="Normal 6 8 4 4 3" xfId="8098"/>
    <cellStyle name="Normal 5 2 4 4 3" xfId="8099"/>
    <cellStyle name="Normal 6 2 9 4 3" xfId="8100"/>
    <cellStyle name="Comma 2 2 3 4 4 3" xfId="8101"/>
    <cellStyle name="Comma 2 3 6 4 4 3" xfId="8102"/>
    <cellStyle name="Normal 18 2 4 4 3" xfId="8103"/>
    <cellStyle name="Normal 19 2 4 4 3" xfId="8104"/>
    <cellStyle name="Normal 2 2 3 4 4 3" xfId="8105"/>
    <cellStyle name="Normal 2 3 6 4 4 3" xfId="8106"/>
    <cellStyle name="Normal 2 3 2 4 4 3" xfId="8107"/>
    <cellStyle name="Normal 2 3 4 4 4 3" xfId="8108"/>
    <cellStyle name="Normal 2 3 5 4 4 3" xfId="8109"/>
    <cellStyle name="Normal 2 4 2 4 4 3" xfId="8110"/>
    <cellStyle name="Normal 2 5 4 4 3" xfId="8111"/>
    <cellStyle name="Normal 28 3 4 4 3" xfId="8112"/>
    <cellStyle name="Normal 3 2 2 4 4 3" xfId="8113"/>
    <cellStyle name="Normal 3 3 4 4 3" xfId="8114"/>
    <cellStyle name="Normal 30 3 4 4 3" xfId="8115"/>
    <cellStyle name="Normal 4 2 4 4 3" xfId="8116"/>
    <cellStyle name="Normal 40 2 4 4 3" xfId="8117"/>
    <cellStyle name="Normal 41 2 4 4 3" xfId="8118"/>
    <cellStyle name="Normal 42 2 4 4 3" xfId="8119"/>
    <cellStyle name="Normal 43 2 4 4 3" xfId="8120"/>
    <cellStyle name="Normal 44 2 4 4 3" xfId="8121"/>
    <cellStyle name="Normal 45 2 4 4 3" xfId="8122"/>
    <cellStyle name="Normal 46 2 4 4 3" xfId="8123"/>
    <cellStyle name="Normal 47 2 4 4 3" xfId="8124"/>
    <cellStyle name="Normal 51 4 4 3" xfId="8125"/>
    <cellStyle name="Normal 52 4 4 3" xfId="8126"/>
    <cellStyle name="Normal 53 4 4 3" xfId="8127"/>
    <cellStyle name="Normal 55 4 4 3" xfId="8128"/>
    <cellStyle name="Normal 56 4 4 3" xfId="8129"/>
    <cellStyle name="Normal 57 4 4 3" xfId="8130"/>
    <cellStyle name="Normal 6 2 3 4 4 3" xfId="8131"/>
    <cellStyle name="Normal 6 3 4 4 3" xfId="8132"/>
    <cellStyle name="Normal 60 4 4 3" xfId="8133"/>
    <cellStyle name="Normal 64 4 4 3" xfId="8134"/>
    <cellStyle name="Normal 65 4 4 3" xfId="8135"/>
    <cellStyle name="Normal 66 4 4 3" xfId="8136"/>
    <cellStyle name="Normal 67 4 4 3" xfId="8137"/>
    <cellStyle name="Normal 7 6 4 4 3" xfId="8138"/>
    <cellStyle name="Normal 71 4 4 3" xfId="8139"/>
    <cellStyle name="Normal 72 4 4 3" xfId="8140"/>
    <cellStyle name="Normal 73 4 4 3" xfId="8141"/>
    <cellStyle name="Normal 74 4 4 3" xfId="8142"/>
    <cellStyle name="Normal 76 4 4 3" xfId="8143"/>
    <cellStyle name="Normal 8 3 4 4 3" xfId="8144"/>
    <cellStyle name="Normal 81 4 4 3" xfId="8145"/>
    <cellStyle name="Normal 78 2 3 4 3" xfId="8146"/>
    <cellStyle name="Normal 5 3 2 3 4 3" xfId="8147"/>
    <cellStyle name="Normal 80 2 3 4 3" xfId="8148"/>
    <cellStyle name="Normal 79 2 3 4 3" xfId="8149"/>
    <cellStyle name="Normal 6 8 2 3 4 3" xfId="8150"/>
    <cellStyle name="Normal 5 2 2 3 4 3" xfId="8151"/>
    <cellStyle name="Normal 6 2 7 3 4 3" xfId="8152"/>
    <cellStyle name="Comma 2 2 3 2 3 4 3" xfId="8153"/>
    <cellStyle name="Comma 2 3 6 2 3 4 3" xfId="8154"/>
    <cellStyle name="Normal 18 2 2 3 4 3" xfId="8155"/>
    <cellStyle name="Normal 19 2 2 3 4 3" xfId="8156"/>
    <cellStyle name="Normal 2 2 3 2 3 4 3" xfId="8157"/>
    <cellStyle name="Normal 2 3 6 2 3 4 3" xfId="8158"/>
    <cellStyle name="Normal 2 3 2 2 3 4 3" xfId="8159"/>
    <cellStyle name="Normal 2 3 4 2 3 4 3" xfId="8160"/>
    <cellStyle name="Normal 2 3 5 2 3 4 3" xfId="8161"/>
    <cellStyle name="Normal 2 4 2 2 3 4 3" xfId="8162"/>
    <cellStyle name="Normal 2 5 2 3 4 3" xfId="8163"/>
    <cellStyle name="Normal 28 3 2 3 4 3" xfId="8164"/>
    <cellStyle name="Normal 3 2 2 2 3 4 3" xfId="8165"/>
    <cellStyle name="Normal 3 3 2 3 4 3" xfId="8166"/>
    <cellStyle name="Normal 30 3 2 3 4 3" xfId="8167"/>
    <cellStyle name="Normal 4 2 2 3 4 3" xfId="8168"/>
    <cellStyle name="Normal 40 2 2 3 4 3" xfId="8169"/>
    <cellStyle name="Normal 41 2 2 3 4 3" xfId="8170"/>
    <cellStyle name="Normal 42 2 2 3 4 3" xfId="8171"/>
    <cellStyle name="Normal 43 2 2 3 4 3" xfId="8172"/>
    <cellStyle name="Normal 44 2 2 3 4 3" xfId="8173"/>
    <cellStyle name="Normal 45 2 2 3 4 3" xfId="8174"/>
    <cellStyle name="Normal 46 2 2 3 4 3" xfId="8175"/>
    <cellStyle name="Normal 47 2 2 3 4 3" xfId="8176"/>
    <cellStyle name="Normal 51 2 3 4 3" xfId="8177"/>
    <cellStyle name="Normal 52 2 3 4 3" xfId="8178"/>
    <cellStyle name="Normal 53 2 3 4 3" xfId="8179"/>
    <cellStyle name="Normal 55 2 3 4 3" xfId="8180"/>
    <cellStyle name="Normal 56 2 3 4 3" xfId="8181"/>
    <cellStyle name="Normal 57 2 3 4 3" xfId="8182"/>
    <cellStyle name="Normal 6 2 3 2 3 4 3" xfId="8183"/>
    <cellStyle name="Normal 6 3 2 3 4 3" xfId="8184"/>
    <cellStyle name="Normal 60 2 3 4 3" xfId="8185"/>
    <cellStyle name="Normal 64 2 3 4 3" xfId="8186"/>
    <cellStyle name="Normal 65 2 3 4 3" xfId="8187"/>
    <cellStyle name="Normal 66 2 3 4 3" xfId="8188"/>
    <cellStyle name="Normal 67 2 3 4 3" xfId="8189"/>
    <cellStyle name="Normal 7 6 2 3 4 3" xfId="8190"/>
    <cellStyle name="Normal 71 2 3 4 3" xfId="8191"/>
    <cellStyle name="Normal 72 2 3 4 3" xfId="8192"/>
    <cellStyle name="Normal 73 2 3 4 3" xfId="8193"/>
    <cellStyle name="Normal 74 2 3 4 3" xfId="8194"/>
    <cellStyle name="Normal 76 2 3 4 3" xfId="8195"/>
    <cellStyle name="Normal 8 3 2 3 4 3" xfId="8196"/>
    <cellStyle name="Normal 81 2 3 4 3" xfId="8197"/>
    <cellStyle name="Normal 78 3 2 4 3" xfId="8198"/>
    <cellStyle name="Normal 5 3 3 2 4 3" xfId="8199"/>
    <cellStyle name="Normal 80 3 2 4 3" xfId="8200"/>
    <cellStyle name="Normal 79 3 2 4 3" xfId="8201"/>
    <cellStyle name="Normal 6 8 3 2 4 3" xfId="8202"/>
    <cellStyle name="Normal 5 2 3 2 4 3" xfId="8203"/>
    <cellStyle name="Normal 6 2 8 2 4 3" xfId="8204"/>
    <cellStyle name="Comma 2 2 3 3 2 4 3" xfId="8205"/>
    <cellStyle name="Comma 2 3 6 3 2 4 3" xfId="8206"/>
    <cellStyle name="Normal 18 2 3 2 4 3" xfId="8207"/>
    <cellStyle name="Normal 19 2 3 2 4 3" xfId="8208"/>
    <cellStyle name="Normal 2 2 3 3 2 4 3" xfId="8209"/>
    <cellStyle name="Normal 2 3 6 3 2 4 3" xfId="8210"/>
    <cellStyle name="Normal 2 3 2 3 2 4 3" xfId="8211"/>
    <cellStyle name="Normal 2 3 4 3 2 4 3" xfId="8212"/>
    <cellStyle name="Normal 2 3 5 3 2 4 3" xfId="8213"/>
    <cellStyle name="Normal 2 4 2 3 2 4 3" xfId="8214"/>
    <cellStyle name="Normal 2 5 3 2 4 3" xfId="8215"/>
    <cellStyle name="Normal 28 3 3 2 4 3" xfId="8216"/>
    <cellStyle name="Normal 3 2 2 3 2 4 3" xfId="8217"/>
    <cellStyle name="Normal 3 3 3 2 4 3" xfId="8218"/>
    <cellStyle name="Normal 30 3 3 2 4 3" xfId="8219"/>
    <cellStyle name="Normal 4 2 3 2 4 3" xfId="8220"/>
    <cellStyle name="Normal 40 2 3 2 4 3" xfId="8221"/>
    <cellStyle name="Normal 41 2 3 2 4 3" xfId="8222"/>
    <cellStyle name="Normal 42 2 3 2 4 3" xfId="8223"/>
    <cellStyle name="Normal 43 2 3 2 4 3" xfId="8224"/>
    <cellStyle name="Normal 44 2 3 2 4 3" xfId="8225"/>
    <cellStyle name="Normal 45 2 3 2 4 3" xfId="8226"/>
    <cellStyle name="Normal 46 2 3 2 4 3" xfId="8227"/>
    <cellStyle name="Normal 47 2 3 2 4 3" xfId="8228"/>
    <cellStyle name="Normal 51 3 2 4 3" xfId="8229"/>
    <cellStyle name="Normal 52 3 2 4 3" xfId="8230"/>
    <cellStyle name="Normal 53 3 2 4 3" xfId="8231"/>
    <cellStyle name="Normal 55 3 2 4 3" xfId="8232"/>
    <cellStyle name="Normal 56 3 2 4 3" xfId="8233"/>
    <cellStyle name="Normal 57 3 2 4 3" xfId="8234"/>
    <cellStyle name="Normal 6 2 3 3 2 4 3" xfId="8235"/>
    <cellStyle name="Normal 6 3 3 2 4 3" xfId="8236"/>
    <cellStyle name="Normal 60 3 2 4 3" xfId="8237"/>
    <cellStyle name="Normal 64 3 2 4 3" xfId="8238"/>
    <cellStyle name="Normal 65 3 2 4 3" xfId="8239"/>
    <cellStyle name="Normal 66 3 2 4 3" xfId="8240"/>
    <cellStyle name="Normal 67 3 2 4 3" xfId="8241"/>
    <cellStyle name="Normal 7 6 3 2 4 3" xfId="8242"/>
    <cellStyle name="Normal 71 3 2 4 3" xfId="8243"/>
    <cellStyle name="Normal 72 3 2 4 3" xfId="8244"/>
    <cellStyle name="Normal 73 3 2 4 3" xfId="8245"/>
    <cellStyle name="Normal 74 3 2 4 3" xfId="8246"/>
    <cellStyle name="Normal 76 3 2 4 3" xfId="8247"/>
    <cellStyle name="Normal 8 3 3 2 4 3" xfId="8248"/>
    <cellStyle name="Normal 81 3 2 4 3" xfId="8249"/>
    <cellStyle name="Normal 78 2 2 2 4 3" xfId="8250"/>
    <cellStyle name="Normal 5 3 2 2 2 4 3" xfId="8251"/>
    <cellStyle name="Normal 80 2 2 2 4 3" xfId="8252"/>
    <cellStyle name="Normal 79 2 2 2 4 3" xfId="8253"/>
    <cellStyle name="Normal 6 8 2 2 2 4 3" xfId="8254"/>
    <cellStyle name="Normal 5 2 2 2 2 4 3" xfId="8255"/>
    <cellStyle name="Normal 6 2 7 2 2 4 3" xfId="8256"/>
    <cellStyle name="Comma 2 2 3 2 2 2 4 3" xfId="8257"/>
    <cellStyle name="Comma 2 3 6 2 2 2 4 3" xfId="8258"/>
    <cellStyle name="Normal 18 2 2 2 2 4 3" xfId="8259"/>
    <cellStyle name="Normal 19 2 2 2 2 4 3" xfId="8260"/>
    <cellStyle name="Normal 2 2 3 2 2 2 4 3" xfId="8261"/>
    <cellStyle name="Normal 2 3 6 2 2 2 4 3" xfId="8262"/>
    <cellStyle name="Normal 2 3 2 2 2 2 4 3" xfId="8263"/>
    <cellStyle name="Normal 2 3 4 2 2 2 4 3" xfId="8264"/>
    <cellStyle name="Normal 2 3 5 2 2 2 4 3" xfId="8265"/>
    <cellStyle name="Normal 2 4 2 2 2 2 4 3" xfId="8266"/>
    <cellStyle name="Normal 2 5 2 2 2 4 3" xfId="8267"/>
    <cellStyle name="Normal 28 3 2 2 2 4 3" xfId="8268"/>
    <cellStyle name="Normal 3 2 2 2 2 2 4 3" xfId="8269"/>
    <cellStyle name="Normal 3 3 2 2 2 4 3" xfId="8270"/>
    <cellStyle name="Normal 30 3 2 2 2 4 3" xfId="8271"/>
    <cellStyle name="Normal 4 2 2 2 2 4 3" xfId="8272"/>
    <cellStyle name="Normal 40 2 2 2 2 4 3" xfId="8273"/>
    <cellStyle name="Normal 41 2 2 2 2 4 3" xfId="8274"/>
    <cellStyle name="Normal 42 2 2 2 2 4 3" xfId="8275"/>
    <cellStyle name="Normal 43 2 2 2 2 4 3" xfId="8276"/>
    <cellStyle name="Normal 44 2 2 2 2 4 3" xfId="8277"/>
    <cellStyle name="Normal 45 2 2 2 2 4 3" xfId="8278"/>
    <cellStyle name="Normal 46 2 2 2 2 4 3" xfId="8279"/>
    <cellStyle name="Normal 47 2 2 2 2 4 3" xfId="8280"/>
    <cellStyle name="Normal 51 2 2 2 4 3" xfId="8281"/>
    <cellStyle name="Normal 52 2 2 2 4 3" xfId="8282"/>
    <cellStyle name="Normal 53 2 2 2 4 3" xfId="8283"/>
    <cellStyle name="Normal 55 2 2 2 4 3" xfId="8284"/>
    <cellStyle name="Normal 56 2 2 2 4 3" xfId="8285"/>
    <cellStyle name="Normal 57 2 2 2 4 3" xfId="8286"/>
    <cellStyle name="Normal 6 2 3 2 2 2 4 3" xfId="8287"/>
    <cellStyle name="Normal 6 3 2 2 2 4 3" xfId="8288"/>
    <cellStyle name="Normal 60 2 2 2 4 3" xfId="8289"/>
    <cellStyle name="Normal 64 2 2 2 4 3" xfId="8290"/>
    <cellStyle name="Normal 65 2 2 2 4 3" xfId="8291"/>
    <cellStyle name="Normal 66 2 2 2 4 3" xfId="8292"/>
    <cellStyle name="Normal 67 2 2 2 4 3" xfId="8293"/>
    <cellStyle name="Normal 7 6 2 2 2 4 3" xfId="8294"/>
    <cellStyle name="Normal 71 2 2 2 4 3" xfId="8295"/>
    <cellStyle name="Normal 72 2 2 2 4 3" xfId="8296"/>
    <cellStyle name="Normal 73 2 2 2 4 3" xfId="8297"/>
    <cellStyle name="Normal 74 2 2 2 4 3" xfId="8298"/>
    <cellStyle name="Normal 76 2 2 2 4 3" xfId="8299"/>
    <cellStyle name="Normal 8 3 2 2 2 4 3" xfId="8300"/>
    <cellStyle name="Normal 81 2 2 2 4 3" xfId="8301"/>
    <cellStyle name="Normal 90 3 3" xfId="8302"/>
    <cellStyle name="Normal 78 5 3 3" xfId="8303"/>
    <cellStyle name="Normal 91 3 3" xfId="8304"/>
    <cellStyle name="Normal 5 3 5 3 3" xfId="8305"/>
    <cellStyle name="Normal 80 5 3 3" xfId="8306"/>
    <cellStyle name="Normal 79 5 3 3" xfId="8307"/>
    <cellStyle name="Normal 6 8 5 3 3" xfId="8308"/>
    <cellStyle name="Normal 5 2 5 3 3" xfId="8309"/>
    <cellStyle name="Normal 6 2 10 3 3" xfId="8310"/>
    <cellStyle name="Comma 2 2 3 5 3 3" xfId="8311"/>
    <cellStyle name="Comma 2 3 6 5 3 3" xfId="8312"/>
    <cellStyle name="Normal 18 2 5 3 3" xfId="8313"/>
    <cellStyle name="Normal 19 2 5 3 3" xfId="8314"/>
    <cellStyle name="Normal 2 2 3 5 3 3" xfId="8315"/>
    <cellStyle name="Normal 2 3 6 5 3 3" xfId="8316"/>
    <cellStyle name="Normal 2 3 2 5 3 3" xfId="8317"/>
    <cellStyle name="Normal 2 3 4 5 3 3" xfId="8318"/>
    <cellStyle name="Normal 2 3 5 5 3 3" xfId="8319"/>
    <cellStyle name="Normal 2 4 2 5 3 3" xfId="8320"/>
    <cellStyle name="Normal 2 5 5 3 3" xfId="8321"/>
    <cellStyle name="Normal 28 3 5 3 3" xfId="8322"/>
    <cellStyle name="Normal 3 2 2 5 3 3" xfId="8323"/>
    <cellStyle name="Normal 3 3 5 3 3" xfId="8324"/>
    <cellStyle name="Normal 30 3 5 3 3" xfId="8325"/>
    <cellStyle name="Normal 4 2 5 3 3" xfId="8326"/>
    <cellStyle name="Normal 40 2 5 3 3" xfId="8327"/>
    <cellStyle name="Normal 41 2 5 3 3" xfId="8328"/>
    <cellStyle name="Normal 42 2 5 3 3" xfId="8329"/>
    <cellStyle name="Normal 43 2 5 3 3" xfId="8330"/>
    <cellStyle name="Normal 44 2 5 3 3" xfId="8331"/>
    <cellStyle name="Normal 45 2 5 3 3" xfId="8332"/>
    <cellStyle name="Normal 46 2 5 3 3" xfId="8333"/>
    <cellStyle name="Normal 47 2 5 3 3" xfId="8334"/>
    <cellStyle name="Normal 51 5 3 3" xfId="8335"/>
    <cellStyle name="Normal 52 5 3 3" xfId="8336"/>
    <cellStyle name="Normal 53 5 3 3" xfId="8337"/>
    <cellStyle name="Normal 55 5 3 3" xfId="8338"/>
    <cellStyle name="Normal 56 5 3 3" xfId="8339"/>
    <cellStyle name="Normal 57 5 3 3" xfId="8340"/>
    <cellStyle name="Normal 6 2 3 5 3 3" xfId="8341"/>
    <cellStyle name="Normal 6 3 5 3 3" xfId="8342"/>
    <cellStyle name="Normal 60 5 3 3" xfId="8343"/>
    <cellStyle name="Normal 64 5 3 3" xfId="8344"/>
    <cellStyle name="Normal 65 5 3 3" xfId="8345"/>
    <cellStyle name="Normal 66 5 3 3" xfId="8346"/>
    <cellStyle name="Normal 67 5 3 3" xfId="8347"/>
    <cellStyle name="Normal 7 6 5 3 3" xfId="8348"/>
    <cellStyle name="Normal 71 5 3 3" xfId="8349"/>
    <cellStyle name="Normal 72 5 3 3" xfId="8350"/>
    <cellStyle name="Normal 73 5 3 3" xfId="8351"/>
    <cellStyle name="Normal 74 5 3 3" xfId="8352"/>
    <cellStyle name="Normal 76 5 3 3" xfId="8353"/>
    <cellStyle name="Normal 8 3 5 3 3" xfId="8354"/>
    <cellStyle name="Normal 81 5 3 3" xfId="8355"/>
    <cellStyle name="Normal 78 2 4 3 3" xfId="8356"/>
    <cellStyle name="Normal 5 3 2 4 3 3" xfId="8357"/>
    <cellStyle name="Normal 80 2 4 3 3" xfId="8358"/>
    <cellStyle name="Normal 79 2 4 3 3" xfId="8359"/>
    <cellStyle name="Normal 6 8 2 4 3 3" xfId="8360"/>
    <cellStyle name="Normal 5 2 2 4 3 3" xfId="8361"/>
    <cellStyle name="Normal 6 2 7 4 3 3" xfId="8362"/>
    <cellStyle name="Comma 2 2 3 2 4 3 3" xfId="8363"/>
    <cellStyle name="Comma 2 3 6 2 4 3 3" xfId="8364"/>
    <cellStyle name="Normal 18 2 2 4 3 3" xfId="8365"/>
    <cellStyle name="Normal 19 2 2 4 3 3" xfId="8366"/>
    <cellStyle name="Normal 2 2 3 2 4 3 3" xfId="8367"/>
    <cellStyle name="Normal 2 3 6 2 4 3 3" xfId="8368"/>
    <cellStyle name="Normal 2 3 2 2 4 3 3" xfId="8369"/>
    <cellStyle name="Normal 2 3 4 2 4 3 3" xfId="8370"/>
    <cellStyle name="Normal 2 3 5 2 4 3 3" xfId="8371"/>
    <cellStyle name="Normal 2 4 2 2 4 3 3" xfId="8372"/>
    <cellStyle name="Normal 2 5 2 4 3 3" xfId="8373"/>
    <cellStyle name="Normal 28 3 2 4 3 3" xfId="8374"/>
    <cellStyle name="Normal 3 2 2 2 4 3 3" xfId="8375"/>
    <cellStyle name="Normal 3 3 2 4 3 3" xfId="8376"/>
    <cellStyle name="Normal 30 3 2 4 3 3" xfId="8377"/>
    <cellStyle name="Normal 4 2 2 4 3 3" xfId="8378"/>
    <cellStyle name="Normal 40 2 2 4 3 3" xfId="8379"/>
    <cellStyle name="Normal 41 2 2 4 3 3" xfId="8380"/>
    <cellStyle name="Normal 42 2 2 4 3 3" xfId="8381"/>
    <cellStyle name="Normal 43 2 2 4 3 3" xfId="8382"/>
    <cellStyle name="Normal 44 2 2 4 3 3" xfId="8383"/>
    <cellStyle name="Normal 45 2 2 4 3 3" xfId="8384"/>
    <cellStyle name="Normal 46 2 2 4 3 3" xfId="8385"/>
    <cellStyle name="Normal 47 2 2 4 3 3" xfId="8386"/>
    <cellStyle name="Normal 51 2 4 3 3" xfId="8387"/>
    <cellStyle name="Normal 52 2 4 3 3" xfId="8388"/>
    <cellStyle name="Normal 53 2 4 3 3" xfId="8389"/>
    <cellStyle name="Normal 55 2 4 3 3" xfId="8390"/>
    <cellStyle name="Normal 56 2 4 3 3" xfId="8391"/>
    <cellStyle name="Normal 57 2 4 3 3" xfId="8392"/>
    <cellStyle name="Normal 6 2 3 2 4 3 3" xfId="8393"/>
    <cellStyle name="Normal 6 3 2 4 3 3" xfId="8394"/>
    <cellStyle name="Normal 60 2 4 3 3" xfId="8395"/>
    <cellStyle name="Normal 64 2 4 3 3" xfId="8396"/>
    <cellStyle name="Normal 65 2 4 3 3" xfId="8397"/>
    <cellStyle name="Normal 66 2 4 3 3" xfId="8398"/>
    <cellStyle name="Normal 67 2 4 3 3" xfId="8399"/>
    <cellStyle name="Normal 7 6 2 4 3 3" xfId="8400"/>
    <cellStyle name="Normal 71 2 4 3 3" xfId="8401"/>
    <cellStyle name="Normal 72 2 4 3 3" xfId="8402"/>
    <cellStyle name="Normal 73 2 4 3 3" xfId="8403"/>
    <cellStyle name="Normal 74 2 4 3 3" xfId="8404"/>
    <cellStyle name="Normal 76 2 4 3 3" xfId="8405"/>
    <cellStyle name="Normal 8 3 2 4 3 3" xfId="8406"/>
    <cellStyle name="Normal 81 2 4 3 3" xfId="8407"/>
    <cellStyle name="Normal 78 3 3 3 3" xfId="8408"/>
    <cellStyle name="Normal 5 3 3 3 3 3" xfId="8409"/>
    <cellStyle name="Normal 80 3 3 3 3" xfId="8410"/>
    <cellStyle name="Normal 79 3 3 3 3" xfId="8411"/>
    <cellStyle name="Normal 6 8 3 3 3 3" xfId="8412"/>
    <cellStyle name="Normal 5 2 3 3 3 3" xfId="8413"/>
    <cellStyle name="Normal 6 2 8 3 3 3" xfId="8414"/>
    <cellStyle name="Comma 2 2 3 3 3 3 3" xfId="8415"/>
    <cellStyle name="Comma 2 3 6 3 3 3 3" xfId="8416"/>
    <cellStyle name="Normal 18 2 3 3 3 3" xfId="8417"/>
    <cellStyle name="Normal 19 2 3 3 3 3" xfId="8418"/>
    <cellStyle name="Normal 2 2 3 3 3 3 3" xfId="8419"/>
    <cellStyle name="Normal 2 3 6 3 3 3 3" xfId="8420"/>
    <cellStyle name="Normal 2 3 2 3 3 3 3" xfId="8421"/>
    <cellStyle name="Normal 2 3 4 3 3 3 3" xfId="8422"/>
    <cellStyle name="Normal 2 3 5 3 3 3 3" xfId="8423"/>
    <cellStyle name="Normal 2 4 2 3 3 3 3" xfId="8424"/>
    <cellStyle name="Normal 2 5 3 3 3 3" xfId="8425"/>
    <cellStyle name="Normal 28 3 3 3 3 3" xfId="8426"/>
    <cellStyle name="Normal 3 2 2 3 3 3 3" xfId="8427"/>
    <cellStyle name="Normal 3 3 3 3 3 3" xfId="8428"/>
    <cellStyle name="Normal 30 3 3 3 3 3" xfId="8429"/>
    <cellStyle name="Normal 4 2 3 3 3 3" xfId="8430"/>
    <cellStyle name="Normal 40 2 3 3 3 3" xfId="8431"/>
    <cellStyle name="Normal 41 2 3 3 3 3" xfId="8432"/>
    <cellStyle name="Normal 42 2 3 3 3 3" xfId="8433"/>
    <cellStyle name="Normal 43 2 3 3 3 3" xfId="8434"/>
    <cellStyle name="Normal 44 2 3 3 3 3" xfId="8435"/>
    <cellStyle name="Normal 45 2 3 3 3 3" xfId="8436"/>
    <cellStyle name="Normal 46 2 3 3 3 3" xfId="8437"/>
    <cellStyle name="Normal 47 2 3 3 3 3" xfId="8438"/>
    <cellStyle name="Normal 51 3 3 3 3" xfId="8439"/>
    <cellStyle name="Normal 52 3 3 3 3" xfId="8440"/>
    <cellStyle name="Normal 53 3 3 3 3" xfId="8441"/>
    <cellStyle name="Normal 55 3 3 3 3" xfId="8442"/>
    <cellStyle name="Normal 56 3 3 3 3" xfId="8443"/>
    <cellStyle name="Normal 57 3 3 3 3" xfId="8444"/>
    <cellStyle name="Normal 6 2 3 3 3 3 3" xfId="8445"/>
    <cellStyle name="Normal 6 3 3 3 3 3" xfId="8446"/>
    <cellStyle name="Normal 60 3 3 3 3" xfId="8447"/>
    <cellStyle name="Normal 64 3 3 3 3" xfId="8448"/>
    <cellStyle name="Normal 65 3 3 3 3" xfId="8449"/>
    <cellStyle name="Normal 66 3 3 3 3" xfId="8450"/>
    <cellStyle name="Normal 67 3 3 3 3" xfId="8451"/>
    <cellStyle name="Normal 7 6 3 3 3 3" xfId="8452"/>
    <cellStyle name="Normal 71 3 3 3 3" xfId="8453"/>
    <cellStyle name="Normal 72 3 3 3 3" xfId="8454"/>
    <cellStyle name="Normal 73 3 3 3 3" xfId="8455"/>
    <cellStyle name="Normal 74 3 3 3 3" xfId="8456"/>
    <cellStyle name="Normal 76 3 3 3 3" xfId="8457"/>
    <cellStyle name="Normal 8 3 3 3 3 3" xfId="8458"/>
    <cellStyle name="Normal 81 3 3 3 3" xfId="8459"/>
    <cellStyle name="Normal 78 2 2 3 3 3" xfId="8460"/>
    <cellStyle name="Normal 5 3 2 2 3 3 3" xfId="8461"/>
    <cellStyle name="Normal 80 2 2 3 3 3" xfId="8462"/>
    <cellStyle name="Normal 79 2 2 3 3 3" xfId="8463"/>
    <cellStyle name="Normal 6 8 2 2 3 3 3" xfId="8464"/>
    <cellStyle name="Normal 5 2 2 2 3 3 3" xfId="8465"/>
    <cellStyle name="Normal 6 2 7 2 3 3 3" xfId="8466"/>
    <cellStyle name="Comma 2 2 3 2 2 3 3 3" xfId="8467"/>
    <cellStyle name="Comma 2 3 6 2 2 3 3 3" xfId="8468"/>
    <cellStyle name="Normal 18 2 2 2 3 3 3" xfId="8469"/>
    <cellStyle name="Normal 19 2 2 2 3 3 3" xfId="8470"/>
    <cellStyle name="Normal 2 2 3 2 2 3 3 3" xfId="8471"/>
    <cellStyle name="Normal 2 3 6 2 2 3 3 3" xfId="8472"/>
    <cellStyle name="Normal 2 3 2 2 2 3 3 3" xfId="8473"/>
    <cellStyle name="Normal 2 3 4 2 2 3 3 3" xfId="8474"/>
    <cellStyle name="Normal 2 3 5 2 2 3 3 3" xfId="8475"/>
    <cellStyle name="Normal 2 4 2 2 2 3 3 3" xfId="8476"/>
    <cellStyle name="Normal 2 5 2 2 3 3 3" xfId="8477"/>
    <cellStyle name="Normal 28 3 2 2 3 3 3" xfId="8478"/>
    <cellStyle name="Normal 3 2 2 2 2 3 3 3" xfId="8479"/>
    <cellStyle name="Normal 3 3 2 2 3 3 3" xfId="8480"/>
    <cellStyle name="Normal 30 3 2 2 3 3 3" xfId="8481"/>
    <cellStyle name="Normal 4 2 2 2 3 3 3" xfId="8482"/>
    <cellStyle name="Normal 40 2 2 2 3 3 3" xfId="8483"/>
    <cellStyle name="Normal 41 2 2 2 3 3 3" xfId="8484"/>
    <cellStyle name="Normal 42 2 2 2 3 3 3" xfId="8485"/>
    <cellStyle name="Normal 43 2 2 2 3 3 3" xfId="8486"/>
    <cellStyle name="Normal 44 2 2 2 3 3 3" xfId="8487"/>
    <cellStyle name="Normal 45 2 2 2 3 3 3" xfId="8488"/>
    <cellStyle name="Normal 46 2 2 2 3 3 3" xfId="8489"/>
    <cellStyle name="Normal 47 2 2 2 3 3 3" xfId="8490"/>
    <cellStyle name="Normal 51 2 2 3 3 3" xfId="8491"/>
    <cellStyle name="Normal 52 2 2 3 3 3" xfId="8492"/>
    <cellStyle name="Normal 53 2 2 3 3 3" xfId="8493"/>
    <cellStyle name="Normal 55 2 2 3 3 3" xfId="8494"/>
    <cellStyle name="Normal 56 2 2 3 3 3" xfId="8495"/>
    <cellStyle name="Normal 57 2 2 3 3 3" xfId="8496"/>
    <cellStyle name="Normal 6 2 3 2 2 3 3 3" xfId="8497"/>
    <cellStyle name="Normal 6 3 2 2 3 3 3" xfId="8498"/>
    <cellStyle name="Normal 60 2 2 3 3 3" xfId="8499"/>
    <cellStyle name="Normal 64 2 2 3 3 3" xfId="8500"/>
    <cellStyle name="Normal 65 2 2 3 3 3" xfId="8501"/>
    <cellStyle name="Normal 66 2 2 3 3 3" xfId="8502"/>
    <cellStyle name="Normal 67 2 2 3 3 3" xfId="8503"/>
    <cellStyle name="Normal 7 6 2 2 3 3 3" xfId="8504"/>
    <cellStyle name="Normal 71 2 2 3 3 3" xfId="8505"/>
    <cellStyle name="Normal 72 2 2 3 3 3" xfId="8506"/>
    <cellStyle name="Normal 73 2 2 3 3 3" xfId="8507"/>
    <cellStyle name="Normal 74 2 2 3 3 3" xfId="8508"/>
    <cellStyle name="Normal 76 2 2 3 3 3" xfId="8509"/>
    <cellStyle name="Normal 8 3 2 2 3 3 3" xfId="8510"/>
    <cellStyle name="Normal 81 2 2 3 3 3" xfId="8511"/>
    <cellStyle name="Normal 78 4 2 3 3" xfId="8512"/>
    <cellStyle name="Normal 5 3 4 2 3 3" xfId="8513"/>
    <cellStyle name="Normal 80 4 2 3 3" xfId="8514"/>
    <cellStyle name="Normal 79 4 2 3 3" xfId="8515"/>
    <cellStyle name="Normal 6 8 4 2 3 3" xfId="8516"/>
    <cellStyle name="Normal 5 2 4 2 3 3" xfId="8517"/>
    <cellStyle name="Normal 6 2 9 2 3 3" xfId="8518"/>
    <cellStyle name="Comma 2 2 3 4 2 3 3" xfId="8519"/>
    <cellStyle name="Comma 2 3 6 4 2 3 3" xfId="8520"/>
    <cellStyle name="Normal 18 2 4 2 3 3" xfId="8521"/>
    <cellStyle name="Normal 19 2 4 2 3 3" xfId="8522"/>
    <cellStyle name="Normal 2 2 3 4 2 3 3" xfId="8523"/>
    <cellStyle name="Normal 2 3 6 4 2 3 3" xfId="8524"/>
    <cellStyle name="Normal 2 3 2 4 2 3 3" xfId="8525"/>
    <cellStyle name="Normal 2 3 4 4 2 3 3" xfId="8526"/>
    <cellStyle name="Normal 2 3 5 4 2 3 3" xfId="8527"/>
    <cellStyle name="Normal 2 4 2 4 2 3 3" xfId="8528"/>
    <cellStyle name="Normal 2 5 4 2 3 3" xfId="8529"/>
    <cellStyle name="Normal 28 3 4 2 3 3" xfId="8530"/>
    <cellStyle name="Normal 3 2 2 4 2 3 3" xfId="8531"/>
    <cellStyle name="Normal 3 3 4 2 3 3" xfId="8532"/>
    <cellStyle name="Normal 30 3 4 2 3 3" xfId="8533"/>
    <cellStyle name="Normal 4 2 4 2 3 3" xfId="8534"/>
    <cellStyle name="Normal 40 2 4 2 3 3" xfId="8535"/>
    <cellStyle name="Normal 41 2 4 2 3 3" xfId="8536"/>
    <cellStyle name="Normal 42 2 4 2 3 3" xfId="8537"/>
    <cellStyle name="Normal 43 2 4 2 3 3" xfId="8538"/>
    <cellStyle name="Normal 44 2 4 2 3 3" xfId="8539"/>
    <cellStyle name="Normal 45 2 4 2 3 3" xfId="8540"/>
    <cellStyle name="Normal 46 2 4 2 3 3" xfId="8541"/>
    <cellStyle name="Normal 47 2 4 2 3 3" xfId="8542"/>
    <cellStyle name="Normal 51 4 2 3 3" xfId="8543"/>
    <cellStyle name="Normal 52 4 2 3 3" xfId="8544"/>
    <cellStyle name="Normal 53 4 2 3 3" xfId="8545"/>
    <cellStyle name="Normal 55 4 2 3 3" xfId="8546"/>
    <cellStyle name="Normal 56 4 2 3 3" xfId="8547"/>
    <cellStyle name="Normal 57 4 2 3 3" xfId="8548"/>
    <cellStyle name="Normal 6 2 3 4 2 3 3" xfId="8549"/>
    <cellStyle name="Normal 6 3 4 2 3 3" xfId="8550"/>
    <cellStyle name="Normal 60 4 2 3 3" xfId="8551"/>
    <cellStyle name="Normal 64 4 2 3 3" xfId="8552"/>
    <cellStyle name="Normal 65 4 2 3 3" xfId="8553"/>
    <cellStyle name="Normal 66 4 2 3 3" xfId="8554"/>
    <cellStyle name="Normal 67 4 2 3 3" xfId="8555"/>
    <cellStyle name="Normal 7 6 4 2 3 3" xfId="8556"/>
    <cellStyle name="Normal 71 4 2 3 3" xfId="8557"/>
    <cellStyle name="Normal 72 4 2 3 3" xfId="8558"/>
    <cellStyle name="Normal 73 4 2 3 3" xfId="8559"/>
    <cellStyle name="Normal 74 4 2 3 3" xfId="8560"/>
    <cellStyle name="Normal 76 4 2 3 3" xfId="8561"/>
    <cellStyle name="Normal 8 3 4 2 3 3" xfId="8562"/>
    <cellStyle name="Normal 81 4 2 3 3" xfId="8563"/>
    <cellStyle name="Normal 78 2 3 2 3 3" xfId="8564"/>
    <cellStyle name="Normal 5 3 2 3 2 3 3" xfId="8565"/>
    <cellStyle name="Normal 80 2 3 2 3 3" xfId="8566"/>
    <cellStyle name="Normal 79 2 3 2 3 3" xfId="8567"/>
    <cellStyle name="Normal 6 8 2 3 2 3 3" xfId="8568"/>
    <cellStyle name="Normal 5 2 2 3 2 3 3" xfId="8569"/>
    <cellStyle name="Normal 6 2 7 3 2 3 3" xfId="8570"/>
    <cellStyle name="Comma 2 2 3 2 3 2 3 3" xfId="8571"/>
    <cellStyle name="Comma 2 3 6 2 3 2 3 3" xfId="8572"/>
    <cellStyle name="Normal 18 2 2 3 2 3 3" xfId="8573"/>
    <cellStyle name="Normal 19 2 2 3 2 3 3" xfId="8574"/>
    <cellStyle name="Normal 2 2 3 2 3 2 3 3" xfId="8575"/>
    <cellStyle name="Normal 2 3 6 2 3 2 3 3" xfId="8576"/>
    <cellStyle name="Normal 2 3 2 2 3 2 3 3" xfId="8577"/>
    <cellStyle name="Normal 2 3 4 2 3 2 3 3" xfId="8578"/>
    <cellStyle name="Normal 2 3 5 2 3 2 3 3" xfId="8579"/>
    <cellStyle name="Normal 2 4 2 2 3 2 3 3" xfId="8580"/>
    <cellStyle name="Normal 2 5 2 3 2 3 3" xfId="8581"/>
    <cellStyle name="Normal 28 3 2 3 2 3 3" xfId="8582"/>
    <cellStyle name="Normal 3 2 2 2 3 2 3 3" xfId="8583"/>
    <cellStyle name="Normal 3 3 2 3 2 3 3" xfId="8584"/>
    <cellStyle name="Normal 30 3 2 3 2 3 3" xfId="8585"/>
    <cellStyle name="Normal 4 2 2 3 2 3 3" xfId="8586"/>
    <cellStyle name="Normal 40 2 2 3 2 3 3" xfId="8587"/>
    <cellStyle name="Normal 41 2 2 3 2 3 3" xfId="8588"/>
    <cellStyle name="Normal 42 2 2 3 2 3 3" xfId="8589"/>
    <cellStyle name="Normal 43 2 2 3 2 3 3" xfId="8590"/>
    <cellStyle name="Normal 44 2 2 3 2 3 3" xfId="8591"/>
    <cellStyle name="Normal 45 2 2 3 2 3 3" xfId="8592"/>
    <cellStyle name="Normal 46 2 2 3 2 3 3" xfId="8593"/>
    <cellStyle name="Normal 47 2 2 3 2 3 3" xfId="8594"/>
    <cellStyle name="Normal 51 2 3 2 3 3" xfId="8595"/>
    <cellStyle name="Normal 52 2 3 2 3 3" xfId="8596"/>
    <cellStyle name="Normal 53 2 3 2 3 3" xfId="8597"/>
    <cellStyle name="Normal 55 2 3 2 3 3" xfId="8598"/>
    <cellStyle name="Normal 56 2 3 2 3 3" xfId="8599"/>
    <cellStyle name="Normal 57 2 3 2 3 3" xfId="8600"/>
    <cellStyle name="Normal 6 2 3 2 3 2 3 3" xfId="8601"/>
    <cellStyle name="Normal 6 3 2 3 2 3 3" xfId="8602"/>
    <cellStyle name="Normal 60 2 3 2 3 3" xfId="8603"/>
    <cellStyle name="Normal 64 2 3 2 3 3" xfId="8604"/>
    <cellStyle name="Normal 65 2 3 2 3 3" xfId="8605"/>
    <cellStyle name="Normal 66 2 3 2 3 3" xfId="8606"/>
    <cellStyle name="Normal 67 2 3 2 3 3" xfId="8607"/>
    <cellStyle name="Normal 7 6 2 3 2 3 3" xfId="8608"/>
    <cellStyle name="Normal 71 2 3 2 3 3" xfId="8609"/>
    <cellStyle name="Normal 72 2 3 2 3 3" xfId="8610"/>
    <cellStyle name="Normal 73 2 3 2 3 3" xfId="8611"/>
    <cellStyle name="Normal 74 2 3 2 3 3" xfId="8612"/>
    <cellStyle name="Normal 76 2 3 2 3 3" xfId="8613"/>
    <cellStyle name="Normal 8 3 2 3 2 3 3" xfId="8614"/>
    <cellStyle name="Normal 81 2 3 2 3 3" xfId="8615"/>
    <cellStyle name="Normal 78 3 2 2 3 3" xfId="8616"/>
    <cellStyle name="Normal 5 3 3 2 2 3 3" xfId="8617"/>
    <cellStyle name="Normal 80 3 2 2 3 3" xfId="8618"/>
    <cellStyle name="Normal 79 3 2 2 3 3" xfId="8619"/>
    <cellStyle name="Normal 6 8 3 2 2 3 3" xfId="8620"/>
    <cellStyle name="Normal 5 2 3 2 2 3 3" xfId="8621"/>
    <cellStyle name="Normal 6 2 8 2 2 3 3" xfId="8622"/>
    <cellStyle name="Comma 2 2 3 3 2 2 3 3" xfId="8623"/>
    <cellStyle name="Comma 2 3 6 3 2 2 3 3" xfId="8624"/>
    <cellStyle name="Normal 18 2 3 2 2 3 3" xfId="8625"/>
    <cellStyle name="Normal 19 2 3 2 2 3 3" xfId="8626"/>
    <cellStyle name="Normal 2 2 3 3 2 2 3 3" xfId="8627"/>
    <cellStyle name="Normal 2 3 6 3 2 2 3 3" xfId="8628"/>
    <cellStyle name="Normal 2 3 2 3 2 2 3 3" xfId="8629"/>
    <cellStyle name="Normal 2 3 4 3 2 2 3 3" xfId="8630"/>
    <cellStyle name="Normal 2 3 5 3 2 2 3 3" xfId="8631"/>
    <cellStyle name="Normal 2 4 2 3 2 2 3 3" xfId="8632"/>
    <cellStyle name="Normal 2 5 3 2 2 3 3" xfId="8633"/>
    <cellStyle name="Normal 28 3 3 2 2 3 3" xfId="8634"/>
    <cellStyle name="Normal 3 2 2 3 2 2 3 3" xfId="8635"/>
    <cellStyle name="Normal 3 3 3 2 2 3 3" xfId="8636"/>
    <cellStyle name="Normal 30 3 3 2 2 3 3" xfId="8637"/>
    <cellStyle name="Normal 4 2 3 2 2 3 3" xfId="8638"/>
    <cellStyle name="Normal 40 2 3 2 2 3 3" xfId="8639"/>
    <cellStyle name="Normal 41 2 3 2 2 3 3" xfId="8640"/>
    <cellStyle name="Normal 42 2 3 2 2 3 3" xfId="8641"/>
    <cellStyle name="Normal 43 2 3 2 2 3 3" xfId="8642"/>
    <cellStyle name="Normal 44 2 3 2 2 3 3" xfId="8643"/>
    <cellStyle name="Normal 45 2 3 2 2 3 3" xfId="8644"/>
    <cellStyle name="Normal 46 2 3 2 2 3 3" xfId="8645"/>
    <cellStyle name="Normal 47 2 3 2 2 3 3" xfId="8646"/>
    <cellStyle name="Normal 51 3 2 2 3 3" xfId="8647"/>
    <cellStyle name="Normal 52 3 2 2 3 3" xfId="8648"/>
    <cellStyle name="Normal 53 3 2 2 3 3" xfId="8649"/>
    <cellStyle name="Normal 55 3 2 2 3 3" xfId="8650"/>
    <cellStyle name="Normal 56 3 2 2 3 3" xfId="8651"/>
    <cellStyle name="Normal 57 3 2 2 3 3" xfId="8652"/>
    <cellStyle name="Normal 6 2 3 3 2 2 3 3" xfId="8653"/>
    <cellStyle name="Normal 6 3 3 2 2 3 3" xfId="8654"/>
    <cellStyle name="Normal 60 3 2 2 3 3" xfId="8655"/>
    <cellStyle name="Normal 64 3 2 2 3 3" xfId="8656"/>
    <cellStyle name="Normal 65 3 2 2 3 3" xfId="8657"/>
    <cellStyle name="Normal 66 3 2 2 3 3" xfId="8658"/>
    <cellStyle name="Normal 67 3 2 2 3 3" xfId="8659"/>
    <cellStyle name="Normal 7 6 3 2 2 3 3" xfId="8660"/>
    <cellStyle name="Normal 71 3 2 2 3 3" xfId="8661"/>
    <cellStyle name="Normal 72 3 2 2 3 3" xfId="8662"/>
    <cellStyle name="Normal 73 3 2 2 3 3" xfId="8663"/>
    <cellStyle name="Normal 74 3 2 2 3 3" xfId="8664"/>
    <cellStyle name="Normal 76 3 2 2 3 3" xfId="8665"/>
    <cellStyle name="Normal 8 3 3 2 2 3 3" xfId="8666"/>
    <cellStyle name="Normal 81 3 2 2 3 3" xfId="8667"/>
    <cellStyle name="Normal 78 2 2 2 2 3 3" xfId="8668"/>
    <cellStyle name="Normal 5 3 2 2 2 2 3 3" xfId="8669"/>
    <cellStyle name="Normal 80 2 2 2 2 3 3" xfId="8670"/>
    <cellStyle name="Normal 79 2 2 2 2 3 3" xfId="8671"/>
    <cellStyle name="Normal 6 8 2 2 2 2 3 3" xfId="8672"/>
    <cellStyle name="Normal 5 2 2 2 2 2 3 3" xfId="8673"/>
    <cellStyle name="Normal 6 2 7 2 2 2 3 3" xfId="8674"/>
    <cellStyle name="Comma 2 2 3 2 2 2 2 3 3" xfId="8675"/>
    <cellStyle name="Comma 2 3 6 2 2 2 2 3 3" xfId="8676"/>
    <cellStyle name="Normal 18 2 2 2 2 2 3 3" xfId="8677"/>
    <cellStyle name="Normal 19 2 2 2 2 2 3 3" xfId="8678"/>
    <cellStyle name="Normal 2 2 3 2 2 2 2 3 3" xfId="8679"/>
    <cellStyle name="Normal 2 3 6 2 2 2 2 3 3" xfId="8680"/>
    <cellStyle name="Normal 2 3 2 2 2 2 2 3 3" xfId="8681"/>
    <cellStyle name="Normal 2 3 4 2 2 2 2 3 3" xfId="8682"/>
    <cellStyle name="Normal 2 3 5 2 2 2 2 3 3" xfId="8683"/>
    <cellStyle name="Normal 2 4 2 2 2 2 2 3 3" xfId="8684"/>
    <cellStyle name="Normal 2 5 2 2 2 2 3 3" xfId="8685"/>
    <cellStyle name="Normal 28 3 2 2 2 2 3 3" xfId="8686"/>
    <cellStyle name="Normal 3 2 2 2 2 2 2 3 3" xfId="8687"/>
    <cellStyle name="Normal 3 3 2 2 2 2 3 3" xfId="8688"/>
    <cellStyle name="Normal 30 3 2 2 2 2 3 3" xfId="8689"/>
    <cellStyle name="Normal 4 2 2 2 2 2 3 3" xfId="8690"/>
    <cellStyle name="Normal 40 2 2 2 2 2 3 3" xfId="8691"/>
    <cellStyle name="Normal 41 2 2 2 2 2 3 3" xfId="8692"/>
    <cellStyle name="Normal 42 2 2 2 2 2 3 3" xfId="8693"/>
    <cellStyle name="Normal 43 2 2 2 2 2 3 3" xfId="8694"/>
    <cellStyle name="Normal 44 2 2 2 2 2 3 3" xfId="8695"/>
    <cellStyle name="Normal 45 2 2 2 2 2 3 3" xfId="8696"/>
    <cellStyle name="Normal 46 2 2 2 2 2 3 3" xfId="8697"/>
    <cellStyle name="Normal 47 2 2 2 2 2 3 3" xfId="8698"/>
    <cellStyle name="Normal 51 2 2 2 2 3 3" xfId="8699"/>
    <cellStyle name="Normal 52 2 2 2 2 3 3" xfId="8700"/>
    <cellStyle name="Normal 53 2 2 2 2 3 3" xfId="8701"/>
    <cellStyle name="Normal 55 2 2 2 2 3 3" xfId="8702"/>
    <cellStyle name="Normal 56 2 2 2 2 3 3" xfId="8703"/>
    <cellStyle name="Normal 57 2 2 2 2 3 3" xfId="8704"/>
    <cellStyle name="Normal 6 2 3 2 2 2 2 3 3" xfId="8705"/>
    <cellStyle name="Normal 6 3 2 2 2 2 3 3" xfId="8706"/>
    <cellStyle name="Normal 60 2 2 2 2 3 3" xfId="8707"/>
    <cellStyle name="Normal 64 2 2 2 2 3 3" xfId="8708"/>
    <cellStyle name="Normal 65 2 2 2 2 3 3" xfId="8709"/>
    <cellStyle name="Normal 66 2 2 2 2 3 3" xfId="8710"/>
    <cellStyle name="Normal 67 2 2 2 2 3 3" xfId="8711"/>
    <cellStyle name="Normal 7 6 2 2 2 2 3 3" xfId="8712"/>
    <cellStyle name="Normal 71 2 2 2 2 3 3" xfId="8713"/>
    <cellStyle name="Normal 72 2 2 2 2 3 3" xfId="8714"/>
    <cellStyle name="Normal 73 2 2 2 2 3 3" xfId="8715"/>
    <cellStyle name="Normal 74 2 2 2 2 3 3" xfId="8716"/>
    <cellStyle name="Normal 76 2 2 2 2 3 3" xfId="8717"/>
    <cellStyle name="Normal 8 3 2 2 2 2 3 3" xfId="8718"/>
    <cellStyle name="Normal 81 2 2 2 2 3 3" xfId="8719"/>
    <cellStyle name="Normal 95 2 3" xfId="8720"/>
    <cellStyle name="Normal 78 6 2 3" xfId="8721"/>
    <cellStyle name="Normal 96 2 3" xfId="8722"/>
    <cellStyle name="Normal 5 3 6 2 3" xfId="8723"/>
    <cellStyle name="Normal 80 6 2 3" xfId="8724"/>
    <cellStyle name="Normal 79 6 2 3" xfId="8725"/>
    <cellStyle name="Normal 6 8 6 2 3" xfId="8726"/>
    <cellStyle name="Normal 5 2 6 2 3" xfId="8727"/>
    <cellStyle name="Normal 6 2 11 2 3" xfId="8728"/>
    <cellStyle name="Comma 2 2 3 6 2 3" xfId="8729"/>
    <cellStyle name="Comma 2 3 6 6 2 3" xfId="8730"/>
    <cellStyle name="Normal 18 2 6 2 3" xfId="8731"/>
    <cellStyle name="Normal 19 2 6 2 3" xfId="8732"/>
    <cellStyle name="Normal 2 2 3 6 2 3" xfId="8733"/>
    <cellStyle name="Normal 2 3 6 6 2 3" xfId="8734"/>
    <cellStyle name="Normal 2 3 2 6 2 3" xfId="8735"/>
    <cellStyle name="Normal 2 3 4 6 2 3" xfId="8736"/>
    <cellStyle name="Normal 2 3 5 6 2 3" xfId="8737"/>
    <cellStyle name="Normal 2 4 2 6 2 3" xfId="8738"/>
    <cellStyle name="Normal 2 5 6 2 3" xfId="8739"/>
    <cellStyle name="Normal 28 3 6 2 3" xfId="8740"/>
    <cellStyle name="Normal 3 2 2 6 2 3" xfId="8741"/>
    <cellStyle name="Normal 3 3 6 2 3" xfId="8742"/>
    <cellStyle name="Normal 30 3 6 2 3" xfId="8743"/>
    <cellStyle name="Normal 4 2 6 2 3" xfId="8744"/>
    <cellStyle name="Normal 40 2 6 2 3" xfId="8745"/>
    <cellStyle name="Normal 41 2 6 2 3" xfId="8746"/>
    <cellStyle name="Normal 42 2 6 2 3" xfId="8747"/>
    <cellStyle name="Normal 43 2 6 2 3" xfId="8748"/>
    <cellStyle name="Normal 44 2 6 2 3" xfId="8749"/>
    <cellStyle name="Normal 45 2 6 2 3" xfId="8750"/>
    <cellStyle name="Normal 46 2 6 2 3" xfId="8751"/>
    <cellStyle name="Normal 47 2 6 2 3" xfId="8752"/>
    <cellStyle name="Normal 51 6 2 3" xfId="8753"/>
    <cellStyle name="Normal 52 6 2 3" xfId="8754"/>
    <cellStyle name="Normal 53 6 2 3" xfId="8755"/>
    <cellStyle name="Normal 55 6 2 3" xfId="8756"/>
    <cellStyle name="Normal 56 6 2 3" xfId="8757"/>
    <cellStyle name="Normal 57 6 2 3" xfId="8758"/>
    <cellStyle name="Normal 6 2 3 6 2 3" xfId="8759"/>
    <cellStyle name="Normal 6 3 6 2 3" xfId="8760"/>
    <cellStyle name="Normal 60 6 2 3" xfId="8761"/>
    <cellStyle name="Normal 64 6 2 3" xfId="8762"/>
    <cellStyle name="Normal 65 6 2 3" xfId="8763"/>
    <cellStyle name="Normal 66 6 2 3" xfId="8764"/>
    <cellStyle name="Normal 67 6 2 3" xfId="8765"/>
    <cellStyle name="Normal 7 6 6 2 3" xfId="8766"/>
    <cellStyle name="Normal 71 6 2 3" xfId="8767"/>
    <cellStyle name="Normal 72 6 2 3" xfId="8768"/>
    <cellStyle name="Normal 73 6 2 3" xfId="8769"/>
    <cellStyle name="Normal 74 6 2 3" xfId="8770"/>
    <cellStyle name="Normal 76 6 2 3" xfId="8771"/>
    <cellStyle name="Normal 8 3 6 2 3" xfId="8772"/>
    <cellStyle name="Normal 81 6 2 3" xfId="8773"/>
    <cellStyle name="Normal 78 2 5 2 3" xfId="8774"/>
    <cellStyle name="Normal 5 3 2 5 2 3" xfId="8775"/>
    <cellStyle name="Normal 80 2 5 2 3" xfId="8776"/>
    <cellStyle name="Normal 79 2 5 2 3" xfId="8777"/>
    <cellStyle name="Normal 6 8 2 5 2 3" xfId="8778"/>
    <cellStyle name="Normal 5 2 2 5 2 3" xfId="8779"/>
    <cellStyle name="Normal 6 2 7 5 2 3" xfId="8780"/>
    <cellStyle name="Comma 2 2 3 2 5 2 3" xfId="8781"/>
    <cellStyle name="Comma 2 3 6 2 5 2 3" xfId="8782"/>
    <cellStyle name="Normal 18 2 2 5 2 3" xfId="8783"/>
    <cellStyle name="Normal 19 2 2 5 2 3" xfId="8784"/>
    <cellStyle name="Normal 2 2 3 2 5 2 3" xfId="8785"/>
    <cellStyle name="Normal 2 3 6 2 5 2 3" xfId="8786"/>
    <cellStyle name="Normal 2 3 2 2 5 2 3" xfId="8787"/>
    <cellStyle name="Normal 2 3 4 2 5 2 3" xfId="8788"/>
    <cellStyle name="Normal 2 3 5 2 5 2 3" xfId="8789"/>
    <cellStyle name="Normal 2 4 2 2 5 2 3" xfId="8790"/>
    <cellStyle name="Normal 2 5 2 5 2 3" xfId="8791"/>
    <cellStyle name="Normal 28 3 2 5 2 3" xfId="8792"/>
    <cellStyle name="Normal 3 2 2 2 5 2 3" xfId="8793"/>
    <cellStyle name="Normal 3 3 2 5 2 3" xfId="8794"/>
    <cellStyle name="Normal 30 3 2 5 2 3" xfId="8795"/>
    <cellStyle name="Normal 4 2 2 5 2 3" xfId="8796"/>
    <cellStyle name="Normal 40 2 2 5 2 3" xfId="8797"/>
    <cellStyle name="Normal 41 2 2 5 2 3" xfId="8798"/>
    <cellStyle name="Normal 42 2 2 5 2 3" xfId="8799"/>
    <cellStyle name="Normal 43 2 2 5 2 3" xfId="8800"/>
    <cellStyle name="Normal 44 2 2 5 2 3" xfId="8801"/>
    <cellStyle name="Normal 45 2 2 5 2 3" xfId="8802"/>
    <cellStyle name="Normal 46 2 2 5 2 3" xfId="8803"/>
    <cellStyle name="Normal 47 2 2 5 2 3" xfId="8804"/>
    <cellStyle name="Normal 51 2 5 2 3" xfId="8805"/>
    <cellStyle name="Normal 52 2 5 2 3" xfId="8806"/>
    <cellStyle name="Normal 53 2 5 2 3" xfId="8807"/>
    <cellStyle name="Normal 55 2 5 2 3" xfId="8808"/>
    <cellStyle name="Normal 56 2 5 2 3" xfId="8809"/>
    <cellStyle name="Normal 57 2 5 2 3" xfId="8810"/>
    <cellStyle name="Normal 6 2 3 2 5 2 3" xfId="8811"/>
    <cellStyle name="Normal 6 3 2 5 2 3" xfId="8812"/>
    <cellStyle name="Normal 60 2 5 2 3" xfId="8813"/>
    <cellStyle name="Normal 64 2 5 2 3" xfId="8814"/>
    <cellStyle name="Normal 65 2 5 2 3" xfId="8815"/>
    <cellStyle name="Normal 66 2 5 2 3" xfId="8816"/>
    <cellStyle name="Normal 67 2 5 2 3" xfId="8817"/>
    <cellStyle name="Normal 7 6 2 5 2 3" xfId="8818"/>
    <cellStyle name="Normal 71 2 5 2 3" xfId="8819"/>
    <cellStyle name="Normal 72 2 5 2 3" xfId="8820"/>
    <cellStyle name="Normal 73 2 5 2 3" xfId="8821"/>
    <cellStyle name="Normal 74 2 5 2 3" xfId="8822"/>
    <cellStyle name="Normal 76 2 5 2 3" xfId="8823"/>
    <cellStyle name="Normal 8 3 2 5 2 3" xfId="8824"/>
    <cellStyle name="Normal 81 2 5 2 3" xfId="8825"/>
    <cellStyle name="Normal 78 3 4 2 3" xfId="8826"/>
    <cellStyle name="Normal 5 3 3 4 2 3" xfId="8827"/>
    <cellStyle name="Normal 80 3 4 2 3" xfId="8828"/>
    <cellStyle name="Normal 79 3 4 2 3" xfId="8829"/>
    <cellStyle name="Normal 6 8 3 4 2 3" xfId="8830"/>
    <cellStyle name="Normal 5 2 3 4 2 3" xfId="8831"/>
    <cellStyle name="Normal 6 2 8 4 2 3" xfId="8832"/>
    <cellStyle name="Comma 2 2 3 3 4 2 3" xfId="8833"/>
    <cellStyle name="Comma 2 3 6 3 4 2 3" xfId="8834"/>
    <cellStyle name="Normal 18 2 3 4 2 3" xfId="8835"/>
    <cellStyle name="Normal 19 2 3 4 2 3" xfId="8836"/>
    <cellStyle name="Normal 2 2 3 3 4 2 3" xfId="8837"/>
    <cellStyle name="Normal 2 3 6 3 4 2 3" xfId="8838"/>
    <cellStyle name="Normal 2 3 2 3 4 2 3" xfId="8839"/>
    <cellStyle name="Normal 2 3 4 3 4 2 3" xfId="8840"/>
    <cellStyle name="Normal 2 3 5 3 4 2 3" xfId="8841"/>
    <cellStyle name="Normal 2 4 2 3 4 2 3" xfId="8842"/>
    <cellStyle name="Normal 2 5 3 4 2 3" xfId="8843"/>
    <cellStyle name="Normal 28 3 3 4 2 3" xfId="8844"/>
    <cellStyle name="Normal 3 2 2 3 4 2 3" xfId="8845"/>
    <cellStyle name="Normal 3 3 3 4 2 3" xfId="8846"/>
    <cellStyle name="Normal 30 3 3 4 2 3" xfId="8847"/>
    <cellStyle name="Normal 4 2 3 4 2 3" xfId="8848"/>
    <cellStyle name="Normal 40 2 3 4 2 3" xfId="8849"/>
    <cellStyle name="Normal 41 2 3 4 2 3" xfId="8850"/>
    <cellStyle name="Normal 42 2 3 4 2 3" xfId="8851"/>
    <cellStyle name="Normal 43 2 3 4 2 3" xfId="8852"/>
    <cellStyle name="Normal 44 2 3 4 2 3" xfId="8853"/>
    <cellStyle name="Normal 45 2 3 4 2 3" xfId="8854"/>
    <cellStyle name="Normal 46 2 3 4 2 3" xfId="8855"/>
    <cellStyle name="Normal 47 2 3 4 2 3" xfId="8856"/>
    <cellStyle name="Normal 51 3 4 2 3" xfId="8857"/>
    <cellStyle name="Normal 52 3 4 2 3" xfId="8858"/>
    <cellStyle name="Normal 53 3 4 2 3" xfId="8859"/>
    <cellStyle name="Normal 55 3 4 2 3" xfId="8860"/>
    <cellStyle name="Normal 56 3 4 2 3" xfId="8861"/>
    <cellStyle name="Normal 57 3 4 2 3" xfId="8862"/>
    <cellStyle name="Normal 6 2 3 3 4 2 3" xfId="8863"/>
    <cellStyle name="Normal 6 3 3 4 2 3" xfId="8864"/>
    <cellStyle name="Normal 60 3 4 2 3" xfId="8865"/>
    <cellStyle name="Normal 64 3 4 2 3" xfId="8866"/>
    <cellStyle name="Normal 65 3 4 2 3" xfId="8867"/>
    <cellStyle name="Normal 66 3 4 2 3" xfId="8868"/>
    <cellStyle name="Normal 67 3 4 2 3" xfId="8869"/>
    <cellStyle name="Normal 7 6 3 4 2 3" xfId="8870"/>
    <cellStyle name="Normal 71 3 4 2 3" xfId="8871"/>
    <cellStyle name="Normal 72 3 4 2 3" xfId="8872"/>
    <cellStyle name="Normal 73 3 4 2 3" xfId="8873"/>
    <cellStyle name="Normal 74 3 4 2 3" xfId="8874"/>
    <cellStyle name="Normal 76 3 4 2 3" xfId="8875"/>
    <cellStyle name="Normal 8 3 3 4 2 3" xfId="8876"/>
    <cellStyle name="Normal 81 3 4 2 3" xfId="8877"/>
    <cellStyle name="Normal 78 2 2 4 2 3" xfId="8878"/>
    <cellStyle name="Normal 5 3 2 2 4 2 3" xfId="8879"/>
    <cellStyle name="Normal 80 2 2 4 2 3" xfId="8880"/>
    <cellStyle name="Normal 79 2 2 4 2 3" xfId="8881"/>
    <cellStyle name="Normal 6 8 2 2 4 2 3" xfId="8882"/>
    <cellStyle name="Normal 5 2 2 2 4 2 3" xfId="8883"/>
    <cellStyle name="Normal 6 2 7 2 4 2 3" xfId="8884"/>
    <cellStyle name="Comma 2 2 3 2 2 4 2 3" xfId="8885"/>
    <cellStyle name="Comma 2 3 6 2 2 4 2 3" xfId="8886"/>
    <cellStyle name="Normal 18 2 2 2 4 2 3" xfId="8887"/>
    <cellStyle name="Normal 19 2 2 2 4 2 3" xfId="8888"/>
    <cellStyle name="Normal 2 2 3 2 2 4 2 3" xfId="8889"/>
    <cellStyle name="Normal 2 3 6 2 2 4 2 3" xfId="8890"/>
    <cellStyle name="Normal 2 3 2 2 2 4 2 3" xfId="8891"/>
    <cellStyle name="Normal 2 3 4 2 2 4 2 3" xfId="8892"/>
    <cellStyle name="Normal 2 3 5 2 2 4 2 3" xfId="8893"/>
    <cellStyle name="Normal 2 4 2 2 2 4 2 3" xfId="8894"/>
    <cellStyle name="Normal 2 5 2 2 4 2 3" xfId="8895"/>
    <cellStyle name="Normal 28 3 2 2 4 2 3" xfId="8896"/>
    <cellStyle name="Normal 3 2 2 2 2 4 2 3" xfId="8897"/>
    <cellStyle name="Normal 3 3 2 2 4 2 3" xfId="8898"/>
    <cellStyle name="Normal 30 3 2 2 4 2 3" xfId="8899"/>
    <cellStyle name="Normal 4 2 2 2 4 2 3" xfId="8900"/>
    <cellStyle name="Normal 40 2 2 2 4 2 3" xfId="8901"/>
    <cellStyle name="Normal 41 2 2 2 4 2 3" xfId="8902"/>
    <cellStyle name="Normal 42 2 2 2 4 2 3" xfId="8903"/>
    <cellStyle name="Normal 43 2 2 2 4 2 3" xfId="8904"/>
    <cellStyle name="Normal 44 2 2 2 4 2 3" xfId="8905"/>
    <cellStyle name="Normal 45 2 2 2 4 2 3" xfId="8906"/>
    <cellStyle name="Normal 46 2 2 2 4 2 3" xfId="8907"/>
    <cellStyle name="Normal 47 2 2 2 4 2 3" xfId="8908"/>
    <cellStyle name="Normal 51 2 2 4 2 3" xfId="8909"/>
    <cellStyle name="Normal 52 2 2 4 2 3" xfId="8910"/>
    <cellStyle name="Normal 53 2 2 4 2 3" xfId="8911"/>
    <cellStyle name="Normal 55 2 2 4 2 3" xfId="8912"/>
    <cellStyle name="Normal 56 2 2 4 2 3" xfId="8913"/>
    <cellStyle name="Normal 57 2 2 4 2 3" xfId="8914"/>
    <cellStyle name="Normal 6 2 3 2 2 4 2 3" xfId="8915"/>
    <cellStyle name="Normal 6 3 2 2 4 2 3" xfId="8916"/>
    <cellStyle name="Normal 60 2 2 4 2 3" xfId="8917"/>
    <cellStyle name="Normal 64 2 2 4 2 3" xfId="8918"/>
    <cellStyle name="Normal 65 2 2 4 2 3" xfId="8919"/>
    <cellStyle name="Normal 66 2 2 4 2 3" xfId="8920"/>
    <cellStyle name="Normal 67 2 2 4 2 3" xfId="8921"/>
    <cellStyle name="Normal 7 6 2 2 4 2 3" xfId="8922"/>
    <cellStyle name="Normal 71 2 2 4 2 3" xfId="8923"/>
    <cellStyle name="Normal 72 2 2 4 2 3" xfId="8924"/>
    <cellStyle name="Normal 73 2 2 4 2 3" xfId="8925"/>
    <cellStyle name="Normal 74 2 2 4 2 3" xfId="8926"/>
    <cellStyle name="Normal 76 2 2 4 2 3" xfId="8927"/>
    <cellStyle name="Normal 8 3 2 2 4 2 3" xfId="8928"/>
    <cellStyle name="Normal 81 2 2 4 2 3" xfId="8929"/>
    <cellStyle name="Normal 78 4 3 2 3" xfId="8930"/>
    <cellStyle name="Normal 5 3 4 3 2 3" xfId="8931"/>
    <cellStyle name="Normal 80 4 3 2 3" xfId="8932"/>
    <cellStyle name="Normal 79 4 3 2 3" xfId="8933"/>
    <cellStyle name="Normal 6 8 4 3 2 3" xfId="8934"/>
    <cellStyle name="Normal 5 2 4 3 2 3" xfId="8935"/>
    <cellStyle name="Normal 6 2 9 3 2 3" xfId="8936"/>
    <cellStyle name="Comma 2 2 3 4 3 2 3" xfId="8937"/>
    <cellStyle name="Comma 2 3 6 4 3 2 3" xfId="8938"/>
    <cellStyle name="Normal 18 2 4 3 2 3" xfId="8939"/>
    <cellStyle name="Normal 19 2 4 3 2 3" xfId="8940"/>
    <cellStyle name="Normal 2 2 3 4 3 2 3" xfId="8941"/>
    <cellStyle name="Normal 2 3 6 4 3 2 3" xfId="8942"/>
    <cellStyle name="Normal 2 3 2 4 3 2 3" xfId="8943"/>
    <cellStyle name="Normal 2 3 4 4 3 2 3" xfId="8944"/>
    <cellStyle name="Normal 2 3 5 4 3 2 3" xfId="8945"/>
    <cellStyle name="Normal 2 4 2 4 3 2 3" xfId="8946"/>
    <cellStyle name="Normal 2 5 4 3 2 3" xfId="8947"/>
    <cellStyle name="Normal 28 3 4 3 2 3" xfId="8948"/>
    <cellStyle name="Normal 3 2 2 4 3 2 3" xfId="8949"/>
    <cellStyle name="Normal 3 3 4 3 2 3" xfId="8950"/>
    <cellStyle name="Normal 30 3 4 3 2 3" xfId="8951"/>
    <cellStyle name="Normal 4 2 4 3 2 3" xfId="8952"/>
    <cellStyle name="Normal 40 2 4 3 2 3" xfId="8953"/>
    <cellStyle name="Normal 41 2 4 3 2 3" xfId="8954"/>
    <cellStyle name="Normal 42 2 4 3 2 3" xfId="8955"/>
    <cellStyle name="Normal 43 2 4 3 2 3" xfId="8956"/>
    <cellStyle name="Normal 44 2 4 3 2 3" xfId="8957"/>
    <cellStyle name="Normal 45 2 4 3 2 3" xfId="8958"/>
    <cellStyle name="Normal 46 2 4 3 2 3" xfId="8959"/>
    <cellStyle name="Normal 47 2 4 3 2 3" xfId="8960"/>
    <cellStyle name="Normal 51 4 3 2 3" xfId="8961"/>
    <cellStyle name="Normal 52 4 3 2 3" xfId="8962"/>
    <cellStyle name="Normal 53 4 3 2 3" xfId="8963"/>
    <cellStyle name="Normal 55 4 3 2 3" xfId="8964"/>
    <cellStyle name="Normal 56 4 3 2 3" xfId="8965"/>
    <cellStyle name="Normal 57 4 3 2 3" xfId="8966"/>
    <cellStyle name="Normal 6 2 3 4 3 2 3" xfId="8967"/>
    <cellStyle name="Normal 6 3 4 3 2 3" xfId="8968"/>
    <cellStyle name="Normal 60 4 3 2 3" xfId="8969"/>
    <cellStyle name="Normal 64 4 3 2 3" xfId="8970"/>
    <cellStyle name="Normal 65 4 3 2 3" xfId="8971"/>
    <cellStyle name="Normal 66 4 3 2 3" xfId="8972"/>
    <cellStyle name="Normal 67 4 3 2 3" xfId="8973"/>
    <cellStyle name="Normal 7 6 4 3 2 3" xfId="8974"/>
    <cellStyle name="Normal 71 4 3 2 3" xfId="8975"/>
    <cellStyle name="Normal 72 4 3 2 3" xfId="8976"/>
    <cellStyle name="Normal 73 4 3 2 3" xfId="8977"/>
    <cellStyle name="Normal 74 4 3 2 3" xfId="8978"/>
    <cellStyle name="Normal 76 4 3 2 3" xfId="8979"/>
    <cellStyle name="Normal 8 3 4 3 2 3" xfId="8980"/>
    <cellStyle name="Normal 81 4 3 2 3" xfId="8981"/>
    <cellStyle name="Normal 78 2 3 3 2 3" xfId="8982"/>
    <cellStyle name="Normal 5 3 2 3 3 2 3" xfId="8983"/>
    <cellStyle name="Normal 80 2 3 3 2 3" xfId="8984"/>
    <cellStyle name="Normal 79 2 3 3 2 3" xfId="8985"/>
    <cellStyle name="Normal 6 8 2 3 3 2 3" xfId="8986"/>
    <cellStyle name="Normal 5 2 2 3 3 2 3" xfId="8987"/>
    <cellStyle name="Normal 6 2 7 3 3 2 3" xfId="8988"/>
    <cellStyle name="Comma 2 2 3 2 3 3 2 3" xfId="8989"/>
    <cellStyle name="Comma 2 3 6 2 3 3 2 3" xfId="8990"/>
    <cellStyle name="Normal 18 2 2 3 3 2 3" xfId="8991"/>
    <cellStyle name="Normal 19 2 2 3 3 2 3" xfId="8992"/>
    <cellStyle name="Normal 2 2 3 2 3 3 2 3" xfId="8993"/>
    <cellStyle name="Normal 2 3 6 2 3 3 2 3" xfId="8994"/>
    <cellStyle name="Normal 2 3 2 2 3 3 2 3" xfId="8995"/>
    <cellStyle name="Normal 2 3 4 2 3 3 2 3" xfId="8996"/>
    <cellStyle name="Normal 2 3 5 2 3 3 2 3" xfId="8997"/>
    <cellStyle name="Normal 2 4 2 2 3 3 2 3" xfId="8998"/>
    <cellStyle name="Normal 2 5 2 3 3 2 3" xfId="8999"/>
    <cellStyle name="Normal 28 3 2 3 3 2 3" xfId="9000"/>
    <cellStyle name="Normal 3 2 2 2 3 3 2 3" xfId="9001"/>
    <cellStyle name="Normal 3 3 2 3 3 2 3" xfId="9002"/>
    <cellStyle name="Normal 30 3 2 3 3 2 3" xfId="9003"/>
    <cellStyle name="Normal 4 2 2 3 3 2 3" xfId="9004"/>
    <cellStyle name="Normal 40 2 2 3 3 2 3" xfId="9005"/>
    <cellStyle name="Normal 41 2 2 3 3 2 3" xfId="9006"/>
    <cellStyle name="Normal 42 2 2 3 3 2 3" xfId="9007"/>
    <cellStyle name="Normal 43 2 2 3 3 2 3" xfId="9008"/>
    <cellStyle name="Normal 44 2 2 3 3 2 3" xfId="9009"/>
    <cellStyle name="Normal 45 2 2 3 3 2 3" xfId="9010"/>
    <cellStyle name="Normal 46 2 2 3 3 2 3" xfId="9011"/>
    <cellStyle name="Normal 47 2 2 3 3 2 3" xfId="9012"/>
    <cellStyle name="Normal 51 2 3 3 2 3" xfId="9013"/>
    <cellStyle name="Normal 52 2 3 3 2 3" xfId="9014"/>
    <cellStyle name="Normal 53 2 3 3 2 3" xfId="9015"/>
    <cellStyle name="Normal 55 2 3 3 2 3" xfId="9016"/>
    <cellStyle name="Normal 56 2 3 3 2 3" xfId="9017"/>
    <cellStyle name="Normal 57 2 3 3 2 3" xfId="9018"/>
    <cellStyle name="Normal 6 2 3 2 3 3 2 3" xfId="9019"/>
    <cellStyle name="Normal 6 3 2 3 3 2 3" xfId="9020"/>
    <cellStyle name="Normal 60 2 3 3 2 3" xfId="9021"/>
    <cellStyle name="Normal 64 2 3 3 2 3" xfId="9022"/>
    <cellStyle name="Normal 65 2 3 3 2 3" xfId="9023"/>
    <cellStyle name="Normal 66 2 3 3 2 3" xfId="9024"/>
    <cellStyle name="Normal 67 2 3 3 2 3" xfId="9025"/>
    <cellStyle name="Normal 7 6 2 3 3 2 3" xfId="9026"/>
    <cellStyle name="Normal 71 2 3 3 2 3" xfId="9027"/>
    <cellStyle name="Normal 72 2 3 3 2 3" xfId="9028"/>
    <cellStyle name="Normal 73 2 3 3 2 3" xfId="9029"/>
    <cellStyle name="Normal 74 2 3 3 2 3" xfId="9030"/>
    <cellStyle name="Normal 76 2 3 3 2 3" xfId="9031"/>
    <cellStyle name="Normal 8 3 2 3 3 2 3" xfId="9032"/>
    <cellStyle name="Normal 81 2 3 3 2 3" xfId="9033"/>
    <cellStyle name="Normal 78 3 2 3 2 3" xfId="9034"/>
    <cellStyle name="Normal 5 3 3 2 3 2 3" xfId="9035"/>
    <cellStyle name="Normal 80 3 2 3 2 3" xfId="9036"/>
    <cellStyle name="Normal 79 3 2 3 2 3" xfId="9037"/>
    <cellStyle name="Normal 6 8 3 2 3 2 3" xfId="9038"/>
    <cellStyle name="Normal 5 2 3 2 3 2 3" xfId="9039"/>
    <cellStyle name="Normal 6 2 8 2 3 2 3" xfId="9040"/>
    <cellStyle name="Comma 2 2 3 3 2 3 2 3" xfId="9041"/>
    <cellStyle name="Comma 2 3 6 3 2 3 2 3" xfId="9042"/>
    <cellStyle name="Normal 18 2 3 2 3 2 3" xfId="9043"/>
    <cellStyle name="Normal 19 2 3 2 3 2 3" xfId="9044"/>
    <cellStyle name="Normal 2 2 3 3 2 3 2 3" xfId="9045"/>
    <cellStyle name="Normal 2 3 6 3 2 3 2 3" xfId="9046"/>
    <cellStyle name="Normal 2 3 2 3 2 3 2 3" xfId="9047"/>
    <cellStyle name="Normal 2 3 4 3 2 3 2 3" xfId="9048"/>
    <cellStyle name="Normal 2 3 5 3 2 3 2 3" xfId="9049"/>
    <cellStyle name="Normal 2 4 2 3 2 3 2 3" xfId="9050"/>
    <cellStyle name="Normal 2 5 3 2 3 2 3" xfId="9051"/>
    <cellStyle name="Normal 28 3 3 2 3 2 3" xfId="9052"/>
    <cellStyle name="Normal 3 2 2 3 2 3 2 3" xfId="9053"/>
    <cellStyle name="Normal 3 3 3 2 3 2 3" xfId="9054"/>
    <cellStyle name="Normal 30 3 3 2 3 2 3" xfId="9055"/>
    <cellStyle name="Normal 4 2 3 2 3 2 3" xfId="9056"/>
    <cellStyle name="Normal 40 2 3 2 3 2 3" xfId="9057"/>
    <cellStyle name="Normal 41 2 3 2 3 2 3" xfId="9058"/>
    <cellStyle name="Normal 42 2 3 2 3 2 3" xfId="9059"/>
    <cellStyle name="Normal 43 2 3 2 3 2 3" xfId="9060"/>
    <cellStyle name="Normal 44 2 3 2 3 2 3" xfId="9061"/>
    <cellStyle name="Normal 45 2 3 2 3 2 3" xfId="9062"/>
    <cellStyle name="Normal 46 2 3 2 3 2 3" xfId="9063"/>
    <cellStyle name="Normal 47 2 3 2 3 2 3" xfId="9064"/>
    <cellStyle name="Normal 51 3 2 3 2 3" xfId="9065"/>
    <cellStyle name="Normal 52 3 2 3 2 3" xfId="9066"/>
    <cellStyle name="Normal 53 3 2 3 2 3" xfId="9067"/>
    <cellStyle name="Normal 55 3 2 3 2 3" xfId="9068"/>
    <cellStyle name="Normal 56 3 2 3 2 3" xfId="9069"/>
    <cellStyle name="Normal 57 3 2 3 2 3" xfId="9070"/>
    <cellStyle name="Normal 6 2 3 3 2 3 2 3" xfId="9071"/>
    <cellStyle name="Normal 6 3 3 2 3 2 3" xfId="9072"/>
    <cellStyle name="Normal 60 3 2 3 2 3" xfId="9073"/>
    <cellStyle name="Normal 64 3 2 3 2 3" xfId="9074"/>
    <cellStyle name="Normal 65 3 2 3 2 3" xfId="9075"/>
    <cellStyle name="Normal 66 3 2 3 2 3" xfId="9076"/>
    <cellStyle name="Normal 67 3 2 3 2 3" xfId="9077"/>
    <cellStyle name="Normal 7 6 3 2 3 2 3" xfId="9078"/>
    <cellStyle name="Normal 71 3 2 3 2 3" xfId="9079"/>
    <cellStyle name="Normal 72 3 2 3 2 3" xfId="9080"/>
    <cellStyle name="Normal 73 3 2 3 2 3" xfId="9081"/>
    <cellStyle name="Normal 74 3 2 3 2 3" xfId="9082"/>
    <cellStyle name="Normal 76 3 2 3 2 3" xfId="9083"/>
    <cellStyle name="Normal 8 3 3 2 3 2 3" xfId="9084"/>
    <cellStyle name="Normal 81 3 2 3 2 3" xfId="9085"/>
    <cellStyle name="Normal 78 2 2 2 3 2 3" xfId="9086"/>
    <cellStyle name="Normal 5 3 2 2 2 3 2 3" xfId="9087"/>
    <cellStyle name="Normal 80 2 2 2 3 2 3" xfId="9088"/>
    <cellStyle name="Normal 79 2 2 2 3 2 3" xfId="9089"/>
    <cellStyle name="Normal 6 8 2 2 2 3 2 3" xfId="9090"/>
    <cellStyle name="Normal 5 2 2 2 2 3 2 3" xfId="9091"/>
    <cellStyle name="Normal 6 2 7 2 2 3 2 3" xfId="9092"/>
    <cellStyle name="Comma 2 2 3 2 2 2 3 2 3" xfId="9093"/>
    <cellStyle name="Comma 2 3 6 2 2 2 3 2 3" xfId="9094"/>
    <cellStyle name="Normal 18 2 2 2 2 3 2 3" xfId="9095"/>
    <cellStyle name="Normal 19 2 2 2 2 3 2 3" xfId="9096"/>
    <cellStyle name="Normal 2 2 3 2 2 2 3 2 3" xfId="9097"/>
    <cellStyle name="Normal 2 3 6 2 2 2 3 2 3" xfId="9098"/>
    <cellStyle name="Normal 2 3 2 2 2 2 3 2 3" xfId="9099"/>
    <cellStyle name="Normal 2 3 4 2 2 2 3 2 3" xfId="9100"/>
    <cellStyle name="Normal 2 3 5 2 2 2 3 2 3" xfId="9101"/>
    <cellStyle name="Normal 2 4 2 2 2 2 3 2 3" xfId="9102"/>
    <cellStyle name="Normal 2 5 2 2 2 3 2 3" xfId="9103"/>
    <cellStyle name="Normal 28 3 2 2 2 3 2 3" xfId="9104"/>
    <cellStyle name="Normal 3 2 2 2 2 2 3 2 3" xfId="9105"/>
    <cellStyle name="Normal 3 3 2 2 2 3 2 3" xfId="9106"/>
    <cellStyle name="Normal 30 3 2 2 2 3 2 3" xfId="9107"/>
    <cellStyle name="Normal 4 2 2 2 2 3 2 3" xfId="9108"/>
    <cellStyle name="Normal 40 2 2 2 2 3 2 3" xfId="9109"/>
    <cellStyle name="Normal 41 2 2 2 2 3 2 3" xfId="9110"/>
    <cellStyle name="Normal 42 2 2 2 2 3 2 3" xfId="9111"/>
    <cellStyle name="Normal 43 2 2 2 2 3 2 3" xfId="9112"/>
    <cellStyle name="Normal 44 2 2 2 2 3 2 3" xfId="9113"/>
    <cellStyle name="Normal 45 2 2 2 2 3 2 3" xfId="9114"/>
    <cellStyle name="Normal 46 2 2 2 2 3 2 3" xfId="9115"/>
    <cellStyle name="Normal 47 2 2 2 2 3 2 3" xfId="9116"/>
    <cellStyle name="Normal 51 2 2 2 3 2 3" xfId="9117"/>
    <cellStyle name="Normal 52 2 2 2 3 2 3" xfId="9118"/>
    <cellStyle name="Normal 53 2 2 2 3 2 3" xfId="9119"/>
    <cellStyle name="Normal 55 2 2 2 3 2 3" xfId="9120"/>
    <cellStyle name="Normal 56 2 2 2 3 2 3" xfId="9121"/>
    <cellStyle name="Normal 57 2 2 2 3 2 3" xfId="9122"/>
    <cellStyle name="Normal 6 2 3 2 2 2 3 2 3" xfId="9123"/>
    <cellStyle name="Normal 6 3 2 2 2 3 2 3" xfId="9124"/>
    <cellStyle name="Normal 60 2 2 2 3 2 3" xfId="9125"/>
    <cellStyle name="Normal 64 2 2 2 3 2 3" xfId="9126"/>
    <cellStyle name="Normal 65 2 2 2 3 2 3" xfId="9127"/>
    <cellStyle name="Normal 66 2 2 2 3 2 3" xfId="9128"/>
    <cellStyle name="Normal 67 2 2 2 3 2 3" xfId="9129"/>
    <cellStyle name="Normal 7 6 2 2 2 3 2 3" xfId="9130"/>
    <cellStyle name="Normal 71 2 2 2 3 2 3" xfId="9131"/>
    <cellStyle name="Normal 72 2 2 2 3 2 3" xfId="9132"/>
    <cellStyle name="Normal 73 2 2 2 3 2 3" xfId="9133"/>
    <cellStyle name="Normal 74 2 2 2 3 2 3" xfId="9134"/>
    <cellStyle name="Normal 76 2 2 2 3 2 3" xfId="9135"/>
    <cellStyle name="Normal 8 3 2 2 2 3 2 3" xfId="9136"/>
    <cellStyle name="Normal 81 2 2 2 3 2 3" xfId="9137"/>
    <cellStyle name="Normal 90 2 2 3" xfId="9138"/>
    <cellStyle name="Normal 78 5 2 2 3" xfId="9139"/>
    <cellStyle name="Normal 91 2 2 3" xfId="9140"/>
    <cellStyle name="Normal 5 3 5 2 2 3" xfId="9141"/>
    <cellStyle name="Normal 80 5 2 2 3" xfId="9142"/>
    <cellStyle name="Normal 79 5 2 2 3" xfId="9143"/>
    <cellStyle name="Normal 6 8 5 2 2 3" xfId="9144"/>
    <cellStyle name="Normal 5 2 5 2 2 3" xfId="9145"/>
    <cellStyle name="Normal 6 2 10 2 2 3" xfId="9146"/>
    <cellStyle name="Comma 2 2 3 5 2 2 3" xfId="9147"/>
    <cellStyle name="Comma 2 3 6 5 2 2 3" xfId="9148"/>
    <cellStyle name="Normal 18 2 5 2 2 3" xfId="9149"/>
    <cellStyle name="Normal 19 2 5 2 2 3" xfId="9150"/>
    <cellStyle name="Normal 2 2 3 5 2 2 3" xfId="9151"/>
    <cellStyle name="Normal 2 3 6 5 2 2 3" xfId="9152"/>
    <cellStyle name="Normal 2 3 2 5 2 2 3" xfId="9153"/>
    <cellStyle name="Normal 2 3 4 5 2 2 3" xfId="9154"/>
    <cellStyle name="Normal 2 3 5 5 2 2 3" xfId="9155"/>
    <cellStyle name="Normal 2 4 2 5 2 2 3" xfId="9156"/>
    <cellStyle name="Normal 2 5 5 2 2 3" xfId="9157"/>
    <cellStyle name="Normal 28 3 5 2 2 3" xfId="9158"/>
    <cellStyle name="Normal 3 2 2 5 2 2 3" xfId="9159"/>
    <cellStyle name="Normal 3 3 5 2 2 3" xfId="9160"/>
    <cellStyle name="Normal 30 3 5 2 2 3" xfId="9161"/>
    <cellStyle name="Normal 4 2 5 2 2 3" xfId="9162"/>
    <cellStyle name="Normal 40 2 5 2 2 3" xfId="9163"/>
    <cellStyle name="Normal 41 2 5 2 2 3" xfId="9164"/>
    <cellStyle name="Normal 42 2 5 2 2 3" xfId="9165"/>
    <cellStyle name="Normal 43 2 5 2 2 3" xfId="9166"/>
    <cellStyle name="Normal 44 2 5 2 2 3" xfId="9167"/>
    <cellStyle name="Normal 45 2 5 2 2 3" xfId="9168"/>
    <cellStyle name="Normal 46 2 5 2 2 3" xfId="9169"/>
    <cellStyle name="Normal 47 2 5 2 2 3" xfId="9170"/>
    <cellStyle name="Normal 51 5 2 2 3" xfId="9171"/>
    <cellStyle name="Normal 52 5 2 2 3" xfId="9172"/>
    <cellStyle name="Normal 53 5 2 2 3" xfId="9173"/>
    <cellStyle name="Normal 55 5 2 2 3" xfId="9174"/>
    <cellStyle name="Normal 56 5 2 2 3" xfId="9175"/>
    <cellStyle name="Normal 57 5 2 2 3" xfId="9176"/>
    <cellStyle name="Normal 6 2 3 5 2 2 3" xfId="9177"/>
    <cellStyle name="Normal 6 3 5 2 2 3" xfId="9178"/>
    <cellStyle name="Normal 60 5 2 2 3" xfId="9179"/>
    <cellStyle name="Normal 64 5 2 2 3" xfId="9180"/>
    <cellStyle name="Normal 65 5 2 2 3" xfId="9181"/>
    <cellStyle name="Normal 66 5 2 2 3" xfId="9182"/>
    <cellStyle name="Normal 67 5 2 2 3" xfId="9183"/>
    <cellStyle name="Normal 7 6 5 2 2 3" xfId="9184"/>
    <cellStyle name="Normal 71 5 2 2 3" xfId="9185"/>
    <cellStyle name="Normal 72 5 2 2 3" xfId="9186"/>
    <cellStyle name="Normal 73 5 2 2 3" xfId="9187"/>
    <cellStyle name="Normal 74 5 2 2 3" xfId="9188"/>
    <cellStyle name="Normal 76 5 2 2 3" xfId="9189"/>
    <cellStyle name="Normal 8 3 5 2 2 3" xfId="9190"/>
    <cellStyle name="Normal 81 5 2 2 3" xfId="9191"/>
    <cellStyle name="Normal 78 2 4 2 2 3" xfId="9192"/>
    <cellStyle name="Normal 5 3 2 4 2 2 3" xfId="9193"/>
    <cellStyle name="Normal 80 2 4 2 2 3" xfId="9194"/>
    <cellStyle name="Normal 79 2 4 2 2 3" xfId="9195"/>
    <cellStyle name="Normal 6 8 2 4 2 2 3" xfId="9196"/>
    <cellStyle name="Normal 5 2 2 4 2 2 3" xfId="9197"/>
    <cellStyle name="Normal 6 2 7 4 2 2 3" xfId="9198"/>
    <cellStyle name="Comma 2 2 3 2 4 2 2 3" xfId="9199"/>
    <cellStyle name="Comma 2 3 6 2 4 2 2 3" xfId="9200"/>
    <cellStyle name="Normal 18 2 2 4 2 2 3" xfId="9201"/>
    <cellStyle name="Normal 19 2 2 4 2 2 3" xfId="9202"/>
    <cellStyle name="Normal 2 2 3 2 4 2 2 3" xfId="9203"/>
    <cellStyle name="Normal 2 3 6 2 4 2 2 3" xfId="9204"/>
    <cellStyle name="Normal 2 3 2 2 4 2 2 3" xfId="9205"/>
    <cellStyle name="Normal 2 3 4 2 4 2 2 3" xfId="9206"/>
    <cellStyle name="Normal 2 3 5 2 4 2 2 3" xfId="9207"/>
    <cellStyle name="Normal 2 4 2 2 4 2 2 3" xfId="9208"/>
    <cellStyle name="Normal 2 5 2 4 2 2 3" xfId="9209"/>
    <cellStyle name="Normal 28 3 2 4 2 2 3" xfId="9210"/>
    <cellStyle name="Normal 3 2 2 2 4 2 2 3" xfId="9211"/>
    <cellStyle name="Normal 3 3 2 4 2 2 3" xfId="9212"/>
    <cellStyle name="Normal 30 3 2 4 2 2 3" xfId="9213"/>
    <cellStyle name="Normal 4 2 2 4 2 2 3" xfId="9214"/>
    <cellStyle name="Normal 40 2 2 4 2 2 3" xfId="9215"/>
    <cellStyle name="Normal 41 2 2 4 2 2 3" xfId="9216"/>
    <cellStyle name="Normal 42 2 2 4 2 2 3" xfId="9217"/>
    <cellStyle name="Normal 43 2 2 4 2 2 3" xfId="9218"/>
    <cellStyle name="Normal 44 2 2 4 2 2 3" xfId="9219"/>
    <cellStyle name="Normal 45 2 2 4 2 2 3" xfId="9220"/>
    <cellStyle name="Normal 46 2 2 4 2 2 3" xfId="9221"/>
    <cellStyle name="Normal 47 2 2 4 2 2 3" xfId="9222"/>
    <cellStyle name="Normal 51 2 4 2 2 3" xfId="9223"/>
    <cellStyle name="Normal 52 2 4 2 2 3" xfId="9224"/>
    <cellStyle name="Normal 53 2 4 2 2 3" xfId="9225"/>
    <cellStyle name="Normal 55 2 4 2 2 3" xfId="9226"/>
    <cellStyle name="Normal 56 2 4 2 2 3" xfId="9227"/>
    <cellStyle name="Normal 57 2 4 2 2 3" xfId="9228"/>
    <cellStyle name="Normal 6 2 3 2 4 2 2 3" xfId="9229"/>
    <cellStyle name="Normal 6 3 2 4 2 2 3" xfId="9230"/>
    <cellStyle name="Normal 60 2 4 2 2 3" xfId="9231"/>
    <cellStyle name="Normal 64 2 4 2 2 3" xfId="9232"/>
    <cellStyle name="Normal 65 2 4 2 2 3" xfId="9233"/>
    <cellStyle name="Normal 66 2 4 2 2 3" xfId="9234"/>
    <cellStyle name="Normal 67 2 4 2 2 3" xfId="9235"/>
    <cellStyle name="Normal 7 6 2 4 2 2 3" xfId="9236"/>
    <cellStyle name="Normal 71 2 4 2 2 3" xfId="9237"/>
    <cellStyle name="Normal 72 2 4 2 2 3" xfId="9238"/>
    <cellStyle name="Normal 73 2 4 2 2 3" xfId="9239"/>
    <cellStyle name="Normal 74 2 4 2 2 3" xfId="9240"/>
    <cellStyle name="Normal 76 2 4 2 2 3" xfId="9241"/>
    <cellStyle name="Normal 8 3 2 4 2 2 3" xfId="9242"/>
    <cellStyle name="Normal 81 2 4 2 2 3" xfId="9243"/>
    <cellStyle name="Normal 78 3 3 2 2 3" xfId="9244"/>
    <cellStyle name="Normal 5 3 3 3 2 2 3" xfId="9245"/>
    <cellStyle name="Normal 80 3 3 2 2 3" xfId="9246"/>
    <cellStyle name="Normal 79 3 3 2 2 3" xfId="9247"/>
    <cellStyle name="Normal 6 8 3 3 2 2 3" xfId="9248"/>
    <cellStyle name="Normal 5 2 3 3 2 2 3" xfId="9249"/>
    <cellStyle name="Normal 6 2 8 3 2 2 3" xfId="9250"/>
    <cellStyle name="Comma 2 2 3 3 3 2 2 3" xfId="9251"/>
    <cellStyle name="Comma 2 3 6 3 3 2 2 3" xfId="9252"/>
    <cellStyle name="Normal 18 2 3 3 2 2 3" xfId="9253"/>
    <cellStyle name="Normal 19 2 3 3 2 2 3" xfId="9254"/>
    <cellStyle name="Normal 2 2 3 3 3 2 2 3" xfId="9255"/>
    <cellStyle name="Normal 2 3 6 3 3 2 2 3" xfId="9256"/>
    <cellStyle name="Normal 2 3 2 3 3 2 2 3" xfId="9257"/>
    <cellStyle name="Normal 2 3 4 3 3 2 2 3" xfId="9258"/>
    <cellStyle name="Normal 2 3 5 3 3 2 2 3" xfId="9259"/>
    <cellStyle name="Normal 2 4 2 3 3 2 2 3" xfId="9260"/>
    <cellStyle name="Normal 2 5 3 3 2 2 3" xfId="9261"/>
    <cellStyle name="Normal 28 3 3 3 2 2 3" xfId="9262"/>
    <cellStyle name="Normal 3 2 2 3 3 2 2 3" xfId="9263"/>
    <cellStyle name="Normal 3 3 3 3 2 2 3" xfId="9264"/>
    <cellStyle name="Normal 30 3 3 3 2 2 3" xfId="9265"/>
    <cellStyle name="Normal 4 2 3 3 2 2 3" xfId="9266"/>
    <cellStyle name="Normal 40 2 3 3 2 2 3" xfId="9267"/>
    <cellStyle name="Normal 41 2 3 3 2 2 3" xfId="9268"/>
    <cellStyle name="Normal 42 2 3 3 2 2 3" xfId="9269"/>
    <cellStyle name="Normal 43 2 3 3 2 2 3" xfId="9270"/>
    <cellStyle name="Normal 44 2 3 3 2 2 3" xfId="9271"/>
    <cellStyle name="Normal 45 2 3 3 2 2 3" xfId="9272"/>
    <cellStyle name="Normal 46 2 3 3 2 2 3" xfId="9273"/>
    <cellStyle name="Normal 47 2 3 3 2 2 3" xfId="9274"/>
    <cellStyle name="Normal 51 3 3 2 2 3" xfId="9275"/>
    <cellStyle name="Normal 52 3 3 2 2 3" xfId="9276"/>
    <cellStyle name="Normal 53 3 3 2 2 3" xfId="9277"/>
    <cellStyle name="Normal 55 3 3 2 2 3" xfId="9278"/>
    <cellStyle name="Normal 56 3 3 2 2 3" xfId="9279"/>
    <cellStyle name="Normal 57 3 3 2 2 3" xfId="9280"/>
    <cellStyle name="Normal 6 2 3 3 3 2 2 3" xfId="9281"/>
    <cellStyle name="Normal 6 3 3 3 2 2 3" xfId="9282"/>
    <cellStyle name="Normal 60 3 3 2 2 3" xfId="9283"/>
    <cellStyle name="Normal 64 3 3 2 2 3" xfId="9284"/>
    <cellStyle name="Normal 65 3 3 2 2 3" xfId="9285"/>
    <cellStyle name="Normal 66 3 3 2 2 3" xfId="9286"/>
    <cellStyle name="Normal 67 3 3 2 2 3" xfId="9287"/>
    <cellStyle name="Normal 7 6 3 3 2 2 3" xfId="9288"/>
    <cellStyle name="Normal 71 3 3 2 2 3" xfId="9289"/>
    <cellStyle name="Normal 72 3 3 2 2 3" xfId="9290"/>
    <cellStyle name="Normal 73 3 3 2 2 3" xfId="9291"/>
    <cellStyle name="Normal 74 3 3 2 2 3" xfId="9292"/>
    <cellStyle name="Normal 76 3 3 2 2 3" xfId="9293"/>
    <cellStyle name="Normal 8 3 3 3 2 2 3" xfId="9294"/>
    <cellStyle name="Normal 81 3 3 2 2 3" xfId="9295"/>
    <cellStyle name="Normal 78 2 2 3 2 2 3" xfId="9296"/>
    <cellStyle name="Normal 5 3 2 2 3 2 2 3" xfId="9297"/>
    <cellStyle name="Normal 80 2 2 3 2 2 3" xfId="9298"/>
    <cellStyle name="Normal 79 2 2 3 2 2 3" xfId="9299"/>
    <cellStyle name="Normal 6 8 2 2 3 2 2 3" xfId="9300"/>
    <cellStyle name="Normal 5 2 2 2 3 2 2 3" xfId="9301"/>
    <cellStyle name="Normal 6 2 7 2 3 2 2 3" xfId="9302"/>
    <cellStyle name="Comma 2 2 3 2 2 3 2 2 3" xfId="9303"/>
    <cellStyle name="Comma 2 3 6 2 2 3 2 2 3" xfId="9304"/>
    <cellStyle name="Normal 18 2 2 2 3 2 2 3" xfId="9305"/>
    <cellStyle name="Normal 19 2 2 2 3 2 2 3" xfId="9306"/>
    <cellStyle name="Normal 2 2 3 2 2 3 2 2 3" xfId="9307"/>
    <cellStyle name="Normal 2 3 6 2 2 3 2 2 3" xfId="9308"/>
    <cellStyle name="Normal 2 3 2 2 2 3 2 2 3" xfId="9309"/>
    <cellStyle name="Normal 2 3 4 2 2 3 2 2 3" xfId="9310"/>
    <cellStyle name="Normal 2 3 5 2 2 3 2 2 3" xfId="9311"/>
    <cellStyle name="Normal 2 4 2 2 2 3 2 2 3" xfId="9312"/>
    <cellStyle name="Normal 2 5 2 2 3 2 2 3" xfId="9313"/>
    <cellStyle name="Normal 28 3 2 2 3 2 2 3" xfId="9314"/>
    <cellStyle name="Normal 3 2 2 2 2 3 2 2 3" xfId="9315"/>
    <cellStyle name="Normal 3 3 2 2 3 2 2 3" xfId="9316"/>
    <cellStyle name="Normal 30 3 2 2 3 2 2 3" xfId="9317"/>
    <cellStyle name="Normal 4 2 2 2 3 2 2 3" xfId="9318"/>
    <cellStyle name="Normal 40 2 2 2 3 2 2 3" xfId="9319"/>
    <cellStyle name="Normal 41 2 2 2 3 2 2 3" xfId="9320"/>
    <cellStyle name="Normal 42 2 2 2 3 2 2 3" xfId="9321"/>
    <cellStyle name="Normal 43 2 2 2 3 2 2 3" xfId="9322"/>
    <cellStyle name="Normal 44 2 2 2 3 2 2 3" xfId="9323"/>
    <cellStyle name="Normal 45 2 2 2 3 2 2 3" xfId="9324"/>
    <cellStyle name="Normal 46 2 2 2 3 2 2 3" xfId="9325"/>
    <cellStyle name="Normal 47 2 2 2 3 2 2 3" xfId="9326"/>
    <cellStyle name="Normal 51 2 2 3 2 2 3" xfId="9327"/>
    <cellStyle name="Normal 52 2 2 3 2 2 3" xfId="9328"/>
    <cellStyle name="Normal 53 2 2 3 2 2 3" xfId="9329"/>
    <cellStyle name="Normal 55 2 2 3 2 2 3" xfId="9330"/>
    <cellStyle name="Normal 56 2 2 3 2 2 3" xfId="9331"/>
    <cellStyle name="Normal 57 2 2 3 2 2 3" xfId="9332"/>
    <cellStyle name="Normal 6 2 3 2 2 3 2 2 3" xfId="9333"/>
    <cellStyle name="Normal 6 3 2 2 3 2 2 3" xfId="9334"/>
    <cellStyle name="Normal 60 2 2 3 2 2 3" xfId="9335"/>
    <cellStyle name="Normal 64 2 2 3 2 2 3" xfId="9336"/>
    <cellStyle name="Normal 65 2 2 3 2 2 3" xfId="9337"/>
    <cellStyle name="Normal 66 2 2 3 2 2 3" xfId="9338"/>
    <cellStyle name="Normal 67 2 2 3 2 2 3" xfId="9339"/>
    <cellStyle name="Normal 7 6 2 2 3 2 2 3" xfId="9340"/>
    <cellStyle name="Normal 71 2 2 3 2 2 3" xfId="9341"/>
    <cellStyle name="Normal 72 2 2 3 2 2 3" xfId="9342"/>
    <cellStyle name="Normal 73 2 2 3 2 2 3" xfId="9343"/>
    <cellStyle name="Normal 74 2 2 3 2 2 3" xfId="9344"/>
    <cellStyle name="Normal 76 2 2 3 2 2 3" xfId="9345"/>
    <cellStyle name="Normal 8 3 2 2 3 2 2 3" xfId="9346"/>
    <cellStyle name="Normal 81 2 2 3 2 2 3" xfId="9347"/>
    <cellStyle name="Normal 78 4 2 2 2 3" xfId="9348"/>
    <cellStyle name="Normal 5 3 4 2 2 2 3" xfId="9349"/>
    <cellStyle name="Normal 80 4 2 2 2 3" xfId="9350"/>
    <cellStyle name="Normal 79 4 2 2 2 3" xfId="9351"/>
    <cellStyle name="Normal 6 8 4 2 2 2 3" xfId="9352"/>
    <cellStyle name="Normal 5 2 4 2 2 2 3" xfId="9353"/>
    <cellStyle name="Normal 6 2 9 2 2 2 3" xfId="9354"/>
    <cellStyle name="Comma 2 2 3 4 2 2 2 3" xfId="9355"/>
    <cellStyle name="Comma 2 3 6 4 2 2 2 3" xfId="9356"/>
    <cellStyle name="Normal 18 2 4 2 2 2 3" xfId="9357"/>
    <cellStyle name="Normal 19 2 4 2 2 2 3" xfId="9358"/>
    <cellStyle name="Normal 2 2 3 4 2 2 2 3" xfId="9359"/>
    <cellStyle name="Normal 2 3 6 4 2 2 2 3" xfId="9360"/>
    <cellStyle name="Normal 2 3 2 4 2 2 2 3" xfId="9361"/>
    <cellStyle name="Normal 2 3 4 4 2 2 2 3" xfId="9362"/>
    <cellStyle name="Normal 2 3 5 4 2 2 2 3" xfId="9363"/>
    <cellStyle name="Normal 2 4 2 4 2 2 2 3" xfId="9364"/>
    <cellStyle name="Normal 2 5 4 2 2 2 3" xfId="9365"/>
    <cellStyle name="Normal 28 3 4 2 2 2 3" xfId="9366"/>
    <cellStyle name="Normal 3 2 2 4 2 2 2 3" xfId="9367"/>
    <cellStyle name="Normal 3 3 4 2 2 2 3" xfId="9368"/>
    <cellStyle name="Normal 30 3 4 2 2 2 3" xfId="9369"/>
    <cellStyle name="Normal 4 2 4 2 2 2 3" xfId="9370"/>
    <cellStyle name="Normal 40 2 4 2 2 2 3" xfId="9371"/>
    <cellStyle name="Normal 41 2 4 2 2 2 3" xfId="9372"/>
    <cellStyle name="Normal 42 2 4 2 2 2 3" xfId="9373"/>
    <cellStyle name="Normal 43 2 4 2 2 2 3" xfId="9374"/>
    <cellStyle name="Normal 44 2 4 2 2 2 3" xfId="9375"/>
    <cellStyle name="Normal 45 2 4 2 2 2 3" xfId="9376"/>
    <cellStyle name="Normal 46 2 4 2 2 2 3" xfId="9377"/>
    <cellStyle name="Normal 47 2 4 2 2 2 3" xfId="9378"/>
    <cellStyle name="Normal 51 4 2 2 2 3" xfId="9379"/>
    <cellStyle name="Normal 52 4 2 2 2 3" xfId="9380"/>
    <cellStyle name="Normal 53 4 2 2 2 3" xfId="9381"/>
    <cellStyle name="Normal 55 4 2 2 2 3" xfId="9382"/>
    <cellStyle name="Normal 56 4 2 2 2 3" xfId="9383"/>
    <cellStyle name="Normal 57 4 2 2 2 3" xfId="9384"/>
    <cellStyle name="Normal 6 2 3 4 2 2 2 3" xfId="9385"/>
    <cellStyle name="Normal 6 3 4 2 2 2 3" xfId="9386"/>
    <cellStyle name="Normal 60 4 2 2 2 3" xfId="9387"/>
    <cellStyle name="Normal 64 4 2 2 2 3" xfId="9388"/>
    <cellStyle name="Normal 65 4 2 2 2 3" xfId="9389"/>
    <cellStyle name="Normal 66 4 2 2 2 3" xfId="9390"/>
    <cellStyle name="Normal 67 4 2 2 2 3" xfId="9391"/>
    <cellStyle name="Normal 7 6 4 2 2 2 3" xfId="9392"/>
    <cellStyle name="Normal 71 4 2 2 2 3" xfId="9393"/>
    <cellStyle name="Normal 72 4 2 2 2 3" xfId="9394"/>
    <cellStyle name="Normal 73 4 2 2 2 3" xfId="9395"/>
    <cellStyle name="Normal 74 4 2 2 2 3" xfId="9396"/>
    <cellStyle name="Normal 76 4 2 2 2 3" xfId="9397"/>
    <cellStyle name="Normal 8 3 4 2 2 2 3" xfId="9398"/>
    <cellStyle name="Normal 81 4 2 2 2 3" xfId="9399"/>
    <cellStyle name="Normal 78 2 3 2 2 2 3" xfId="9400"/>
    <cellStyle name="Normal 5 3 2 3 2 2 2 3" xfId="9401"/>
    <cellStyle name="Normal 80 2 3 2 2 2 3" xfId="9402"/>
    <cellStyle name="Normal 79 2 3 2 2 2 3" xfId="9403"/>
    <cellStyle name="Normal 6 8 2 3 2 2 2 3" xfId="9404"/>
    <cellStyle name="Normal 5 2 2 3 2 2 2 3" xfId="9405"/>
    <cellStyle name="Normal 6 2 7 3 2 2 2 3" xfId="9406"/>
    <cellStyle name="Comma 2 2 3 2 3 2 2 2 3" xfId="9407"/>
    <cellStyle name="Comma 2 3 6 2 3 2 2 2 3" xfId="9408"/>
    <cellStyle name="Normal 18 2 2 3 2 2 2 3" xfId="9409"/>
    <cellStyle name="Normal 19 2 2 3 2 2 2 3" xfId="9410"/>
    <cellStyle name="Normal 2 2 3 2 3 2 2 2 3" xfId="9411"/>
    <cellStyle name="Normal 2 3 6 2 3 2 2 2 3" xfId="9412"/>
    <cellStyle name="Normal 2 3 2 2 3 2 2 2 3" xfId="9413"/>
    <cellStyle name="Normal 2 3 4 2 3 2 2 2 3" xfId="9414"/>
    <cellStyle name="Normal 2 3 5 2 3 2 2 2 3" xfId="9415"/>
    <cellStyle name="Normal 2 4 2 2 3 2 2 2 3" xfId="9416"/>
    <cellStyle name="Normal 2 5 2 3 2 2 2 3" xfId="9417"/>
    <cellStyle name="Normal 28 3 2 3 2 2 2 3" xfId="9418"/>
    <cellStyle name="Normal 3 2 2 2 3 2 2 2 3" xfId="9419"/>
    <cellStyle name="Normal 3 3 2 3 2 2 2 3" xfId="9420"/>
    <cellStyle name="Normal 30 3 2 3 2 2 2 3" xfId="9421"/>
    <cellStyle name="Normal 4 2 2 3 2 2 2 3" xfId="9422"/>
    <cellStyle name="Normal 40 2 2 3 2 2 2 3" xfId="9423"/>
    <cellStyle name="Normal 41 2 2 3 2 2 2 3" xfId="9424"/>
    <cellStyle name="Normal 42 2 2 3 2 2 2 3" xfId="9425"/>
    <cellStyle name="Normal 43 2 2 3 2 2 2 3" xfId="9426"/>
    <cellStyle name="Normal 44 2 2 3 2 2 2 3" xfId="9427"/>
    <cellStyle name="Normal 45 2 2 3 2 2 2 3" xfId="9428"/>
    <cellStyle name="Normal 46 2 2 3 2 2 2 3" xfId="9429"/>
    <cellStyle name="Normal 47 2 2 3 2 2 2 3" xfId="9430"/>
    <cellStyle name="Normal 51 2 3 2 2 2 3" xfId="9431"/>
    <cellStyle name="Normal 52 2 3 2 2 2 3" xfId="9432"/>
    <cellStyle name="Normal 53 2 3 2 2 2 3" xfId="9433"/>
    <cellStyle name="Normal 55 2 3 2 2 2 3" xfId="9434"/>
    <cellStyle name="Normal 56 2 3 2 2 2 3" xfId="9435"/>
    <cellStyle name="Normal 57 2 3 2 2 2 3" xfId="9436"/>
    <cellStyle name="Normal 6 2 3 2 3 2 2 2 3" xfId="9437"/>
    <cellStyle name="Normal 6 3 2 3 2 2 2 3" xfId="9438"/>
    <cellStyle name="Normal 60 2 3 2 2 2 3" xfId="9439"/>
    <cellStyle name="Normal 64 2 3 2 2 2 3" xfId="9440"/>
    <cellStyle name="Normal 65 2 3 2 2 2 3" xfId="9441"/>
    <cellStyle name="Normal 66 2 3 2 2 2 3" xfId="9442"/>
    <cellStyle name="Normal 67 2 3 2 2 2 3" xfId="9443"/>
    <cellStyle name="Normal 7 6 2 3 2 2 2 3" xfId="9444"/>
    <cellStyle name="Normal 71 2 3 2 2 2 3" xfId="9445"/>
    <cellStyle name="Normal 72 2 3 2 2 2 3" xfId="9446"/>
    <cellStyle name="Normal 73 2 3 2 2 2 3" xfId="9447"/>
    <cellStyle name="Normal 74 2 3 2 2 2 3" xfId="9448"/>
    <cellStyle name="Normal 76 2 3 2 2 2 3" xfId="9449"/>
    <cellStyle name="Normal 8 3 2 3 2 2 2 3" xfId="9450"/>
    <cellStyle name="Normal 81 2 3 2 2 2 3" xfId="9451"/>
    <cellStyle name="Normal 78 3 2 2 2 2 3" xfId="9452"/>
    <cellStyle name="Normal 5 3 3 2 2 2 2 3" xfId="9453"/>
    <cellStyle name="Normal 80 3 2 2 2 2 3" xfId="9454"/>
    <cellStyle name="Normal 79 3 2 2 2 2 3" xfId="9455"/>
    <cellStyle name="Normal 6 8 3 2 2 2 2 3" xfId="9456"/>
    <cellStyle name="Normal 5 2 3 2 2 2 2 3" xfId="9457"/>
    <cellStyle name="Normal 6 2 8 2 2 2 2 3" xfId="9458"/>
    <cellStyle name="Comma 2 2 3 3 2 2 2 2 3" xfId="9459"/>
    <cellStyle name="Comma 2 3 6 3 2 2 2 2 3" xfId="9460"/>
    <cellStyle name="Normal 18 2 3 2 2 2 2 3" xfId="9461"/>
    <cellStyle name="Normal 19 2 3 2 2 2 2 3" xfId="9462"/>
    <cellStyle name="Normal 2 2 3 3 2 2 2 2 3" xfId="9463"/>
    <cellStyle name="Normal 2 3 6 3 2 2 2 2 3" xfId="9464"/>
    <cellStyle name="Normal 2 3 2 3 2 2 2 2 3" xfId="9465"/>
    <cellStyle name="Normal 2 3 4 3 2 2 2 2 3" xfId="9466"/>
    <cellStyle name="Normal 2 3 5 3 2 2 2 2 3" xfId="9467"/>
    <cellStyle name="Normal 2 4 2 3 2 2 2 2 3" xfId="9468"/>
    <cellStyle name="Normal 2 5 3 2 2 2 2 3" xfId="9469"/>
    <cellStyle name="Normal 28 3 3 2 2 2 2 3" xfId="9470"/>
    <cellStyle name="Normal 3 2 2 3 2 2 2 2 3" xfId="9471"/>
    <cellStyle name="Normal 3 3 3 2 2 2 2 3" xfId="9472"/>
    <cellStyle name="Normal 30 3 3 2 2 2 2 3" xfId="9473"/>
    <cellStyle name="Normal 4 2 3 2 2 2 2 3" xfId="9474"/>
    <cellStyle name="Normal 40 2 3 2 2 2 2 3" xfId="9475"/>
    <cellStyle name="Normal 41 2 3 2 2 2 2 3" xfId="9476"/>
    <cellStyle name="Normal 42 2 3 2 2 2 2 3" xfId="9477"/>
    <cellStyle name="Normal 43 2 3 2 2 2 2 3" xfId="9478"/>
    <cellStyle name="Normal 44 2 3 2 2 2 2 3" xfId="9479"/>
    <cellStyle name="Normal 45 2 3 2 2 2 2 3" xfId="9480"/>
    <cellStyle name="Normal 46 2 3 2 2 2 2 3" xfId="9481"/>
    <cellStyle name="Normal 47 2 3 2 2 2 2 3" xfId="9482"/>
    <cellStyle name="Normal 51 3 2 2 2 2 3" xfId="9483"/>
    <cellStyle name="Normal 52 3 2 2 2 2 3" xfId="9484"/>
    <cellStyle name="Normal 53 3 2 2 2 2 3" xfId="9485"/>
    <cellStyle name="Normal 55 3 2 2 2 2 3" xfId="9486"/>
    <cellStyle name="Normal 56 3 2 2 2 2 3" xfId="9487"/>
    <cellStyle name="Normal 57 3 2 2 2 2 3" xfId="9488"/>
    <cellStyle name="Normal 6 2 3 3 2 2 2 2 3" xfId="9489"/>
    <cellStyle name="Normal 6 3 3 2 2 2 2 3" xfId="9490"/>
    <cellStyle name="Normal 60 3 2 2 2 2 3" xfId="9491"/>
    <cellStyle name="Normal 64 3 2 2 2 2 3" xfId="9492"/>
    <cellStyle name="Normal 65 3 2 2 2 2 3" xfId="9493"/>
    <cellStyle name="Normal 66 3 2 2 2 2 3" xfId="9494"/>
    <cellStyle name="Normal 67 3 2 2 2 2 3" xfId="9495"/>
    <cellStyle name="Normal 7 6 3 2 2 2 2 3" xfId="9496"/>
    <cellStyle name="Normal 71 3 2 2 2 2 3" xfId="9497"/>
    <cellStyle name="Normal 72 3 2 2 2 2 3" xfId="9498"/>
    <cellStyle name="Normal 73 3 2 2 2 2 3" xfId="9499"/>
    <cellStyle name="Normal 74 3 2 2 2 2 3" xfId="9500"/>
    <cellStyle name="Normal 76 3 2 2 2 2 3" xfId="9501"/>
    <cellStyle name="Normal 8 3 3 2 2 2 2 3" xfId="9502"/>
    <cellStyle name="Normal 81 3 2 2 2 2 3" xfId="9503"/>
    <cellStyle name="Normal 78 2 2 2 2 2 2 3" xfId="9504"/>
    <cellStyle name="Normal 5 3 2 2 2 2 2 2 3" xfId="9505"/>
    <cellStyle name="Normal 80 2 2 2 2 2 2 3" xfId="9506"/>
    <cellStyle name="Normal 79 2 2 2 2 2 2 3" xfId="9507"/>
    <cellStyle name="Normal 6 8 2 2 2 2 2 2 3" xfId="9508"/>
    <cellStyle name="Normal 5 2 2 2 2 2 2 2 3" xfId="9509"/>
    <cellStyle name="Normal 6 2 7 2 2 2 2 2 3" xfId="9510"/>
    <cellStyle name="Comma 2 2 3 2 2 2 2 2 2 3" xfId="9511"/>
    <cellStyle name="Comma 2 3 6 2 2 2 2 2 2 3" xfId="9512"/>
    <cellStyle name="Normal 18 2 2 2 2 2 2 2 3" xfId="9513"/>
    <cellStyle name="Normal 19 2 2 2 2 2 2 2 3" xfId="9514"/>
    <cellStyle name="Normal 2 2 3 2 2 2 2 2 2 3" xfId="9515"/>
    <cellStyle name="Normal 2 3 6 2 2 2 2 2 2 3" xfId="9516"/>
    <cellStyle name="Normal 2 3 2 2 2 2 2 2 2 3" xfId="9517"/>
    <cellStyle name="Normal 2 3 4 2 2 2 2 2 2 3" xfId="9518"/>
    <cellStyle name="Normal 2 3 5 2 2 2 2 2 2 3" xfId="9519"/>
    <cellStyle name="Normal 2 4 2 2 2 2 2 2 2 3" xfId="9520"/>
    <cellStyle name="Normal 2 5 2 2 2 2 2 2 3" xfId="9521"/>
    <cellStyle name="Normal 28 3 2 2 2 2 2 2 3" xfId="9522"/>
    <cellStyle name="Normal 3 2 2 2 2 2 2 2 2 3" xfId="9523"/>
    <cellStyle name="Normal 3 3 2 2 2 2 2 2 3" xfId="9524"/>
    <cellStyle name="Normal 30 3 2 2 2 2 2 2 3" xfId="9525"/>
    <cellStyle name="Normal 4 2 2 2 2 2 2 2 3" xfId="9526"/>
    <cellStyle name="Normal 40 2 2 2 2 2 2 2 3" xfId="9527"/>
    <cellStyle name="Normal 41 2 2 2 2 2 2 2 3" xfId="9528"/>
    <cellStyle name="Normal 42 2 2 2 2 2 2 2 3" xfId="9529"/>
    <cellStyle name="Normal 43 2 2 2 2 2 2 2 3" xfId="9530"/>
    <cellStyle name="Normal 44 2 2 2 2 2 2 2 3" xfId="9531"/>
    <cellStyle name="Normal 45 2 2 2 2 2 2 2 3" xfId="9532"/>
    <cellStyle name="Normal 46 2 2 2 2 2 2 2 3" xfId="9533"/>
    <cellStyle name="Normal 47 2 2 2 2 2 2 2 3" xfId="9534"/>
    <cellStyle name="Normal 51 2 2 2 2 2 2 3" xfId="9535"/>
    <cellStyle name="Normal 52 2 2 2 2 2 2 3" xfId="9536"/>
    <cellStyle name="Normal 53 2 2 2 2 2 2 3" xfId="9537"/>
    <cellStyle name="Normal 55 2 2 2 2 2 2 3" xfId="9538"/>
    <cellStyle name="Normal 56 2 2 2 2 2 2 3" xfId="9539"/>
    <cellStyle name="Normal 57 2 2 2 2 2 2 3" xfId="9540"/>
    <cellStyle name="Normal 6 2 3 2 2 2 2 2 2 3" xfId="9541"/>
    <cellStyle name="Normal 6 3 2 2 2 2 2 2 3" xfId="9542"/>
    <cellStyle name="Normal 60 2 2 2 2 2 2 3" xfId="9543"/>
    <cellStyle name="Normal 64 2 2 2 2 2 2 3" xfId="9544"/>
    <cellStyle name="Normal 65 2 2 2 2 2 2 3" xfId="9545"/>
    <cellStyle name="Normal 66 2 2 2 2 2 2 3" xfId="9546"/>
    <cellStyle name="Normal 67 2 2 2 2 2 2 3" xfId="9547"/>
    <cellStyle name="Normal 7 6 2 2 2 2 2 2 3" xfId="9548"/>
    <cellStyle name="Normal 71 2 2 2 2 2 2 3" xfId="9549"/>
    <cellStyle name="Normal 72 2 2 2 2 2 2 3" xfId="9550"/>
    <cellStyle name="Normal 73 2 2 2 2 2 2 3" xfId="9551"/>
    <cellStyle name="Normal 74 2 2 2 2 2 2 3" xfId="9552"/>
    <cellStyle name="Normal 76 2 2 2 2 2 2 3" xfId="9553"/>
    <cellStyle name="Normal 8 3 2 2 2 2 2 2 3" xfId="9554"/>
    <cellStyle name="Normal 81 2 2 2 2 2 2 3" xfId="9555"/>
    <cellStyle name="Normal 6 2 2 2 2 3" xfId="9556"/>
    <cellStyle name="Normal 78 8 3" xfId="9557"/>
    <cellStyle name="Normal 5 3 8 3" xfId="9558"/>
    <cellStyle name="Normal 80 8 3" xfId="9559"/>
    <cellStyle name="Normal 79 8 3" xfId="9560"/>
    <cellStyle name="Normal 6 8 8 3" xfId="9561"/>
    <cellStyle name="Normal 5 2 8 3" xfId="9562"/>
    <cellStyle name="Normal 6 2 13 3" xfId="9563"/>
    <cellStyle name="Comma 2 2 3 8 3" xfId="9564"/>
    <cellStyle name="Comma 2 3 6 8 3" xfId="9565"/>
    <cellStyle name="Normal 18 2 8 3" xfId="9566"/>
    <cellStyle name="Normal 19 2 8 3" xfId="9567"/>
    <cellStyle name="Normal 2 2 3 8 3" xfId="9568"/>
    <cellStyle name="Normal 2 3 6 8 3" xfId="9569"/>
    <cellStyle name="Normal 2 3 2 8 3" xfId="9570"/>
    <cellStyle name="Normal 2 3 4 8 3" xfId="9571"/>
    <cellStyle name="Normal 2 3 5 8 3" xfId="9572"/>
    <cellStyle name="Normal 2 4 2 8 3" xfId="9573"/>
    <cellStyle name="Normal 2 5 8 3" xfId="9574"/>
    <cellStyle name="Normal 28 3 8 3" xfId="9575"/>
    <cellStyle name="Normal 3 2 2 8 3" xfId="9576"/>
    <cellStyle name="Normal 3 3 8 3" xfId="9577"/>
    <cellStyle name="Normal 30 3 8 3" xfId="9578"/>
    <cellStyle name="Normal 4 2 8 3" xfId="9579"/>
    <cellStyle name="Normal 40 2 8 3" xfId="9580"/>
    <cellStyle name="Normal 41 2 8 3" xfId="9581"/>
    <cellStyle name="Normal 42 2 8 3" xfId="9582"/>
    <cellStyle name="Normal 43 2 8 3" xfId="9583"/>
    <cellStyle name="Normal 44 2 8 3" xfId="9584"/>
    <cellStyle name="Normal 45 2 8 3" xfId="9585"/>
    <cellStyle name="Normal 46 2 8 3" xfId="9586"/>
    <cellStyle name="Normal 47 2 8 3" xfId="9587"/>
    <cellStyle name="Normal 51 8 3" xfId="9588"/>
    <cellStyle name="Normal 52 8 3" xfId="9589"/>
    <cellStyle name="Normal 53 8 3" xfId="9590"/>
    <cellStyle name="Normal 55 8 3" xfId="9591"/>
    <cellStyle name="Normal 56 8 3" xfId="9592"/>
    <cellStyle name="Normal 57 8 3" xfId="9593"/>
    <cellStyle name="Normal 6 2 3 8 3" xfId="9594"/>
    <cellStyle name="Normal 6 3 8 3" xfId="9595"/>
    <cellStyle name="Normal 60 8 3" xfId="9596"/>
    <cellStyle name="Normal 64 8 3" xfId="9597"/>
    <cellStyle name="Normal 65 8 3" xfId="9598"/>
    <cellStyle name="Normal 66 8 3" xfId="9599"/>
    <cellStyle name="Normal 67 8 3" xfId="9600"/>
    <cellStyle name="Normal 7 6 8 3" xfId="9601"/>
    <cellStyle name="Normal 71 8 3" xfId="9602"/>
    <cellStyle name="Normal 72 8 3" xfId="9603"/>
    <cellStyle name="Normal 73 8 3" xfId="9604"/>
    <cellStyle name="Normal 74 8 3" xfId="9605"/>
    <cellStyle name="Normal 76 8 3" xfId="9606"/>
    <cellStyle name="Normal 8 3 8 3" xfId="9607"/>
    <cellStyle name="Normal 81 8 3" xfId="9608"/>
    <cellStyle name="Normal 78 2 7 3" xfId="9609"/>
    <cellStyle name="Normal 5 3 2 7 3" xfId="9610"/>
    <cellStyle name="Normal 80 2 7 3" xfId="9611"/>
    <cellStyle name="Normal 79 2 7 3" xfId="9612"/>
    <cellStyle name="Normal 6 8 2 7 3" xfId="9613"/>
    <cellStyle name="Normal 5 2 2 7 3" xfId="9614"/>
    <cellStyle name="Normal 6 2 7 7 3" xfId="9615"/>
    <cellStyle name="Comma 2 2 3 2 7 3" xfId="9616"/>
    <cellStyle name="Comma 2 3 6 2 7 3" xfId="9617"/>
    <cellStyle name="Normal 18 2 2 7 3" xfId="9618"/>
    <cellStyle name="Normal 19 2 2 7 3" xfId="9619"/>
    <cellStyle name="Normal 2 2 3 2 7 3" xfId="9620"/>
    <cellStyle name="Normal 2 3 6 2 7 3" xfId="9621"/>
    <cellStyle name="Normal 2 3 2 2 7 3" xfId="9622"/>
    <cellStyle name="Normal 2 3 4 2 7 3" xfId="9623"/>
    <cellStyle name="Normal 2 3 5 2 7 3" xfId="9624"/>
    <cellStyle name="Normal 2 4 2 2 7 3" xfId="9625"/>
    <cellStyle name="Normal 2 5 2 7 3" xfId="9626"/>
    <cellStyle name="Normal 28 3 2 7 3" xfId="9627"/>
    <cellStyle name="Normal 3 2 2 2 7 3" xfId="9628"/>
    <cellStyle name="Normal 3 3 2 7 3" xfId="9629"/>
    <cellStyle name="Normal 30 3 2 7 3" xfId="9630"/>
    <cellStyle name="Normal 4 2 2 7 3" xfId="9631"/>
    <cellStyle name="Normal 40 2 2 7 3" xfId="9632"/>
    <cellStyle name="Normal 41 2 2 7 3" xfId="9633"/>
    <cellStyle name="Normal 42 2 2 7 3" xfId="9634"/>
    <cellStyle name="Normal 43 2 2 7 3" xfId="9635"/>
    <cellStyle name="Normal 44 2 2 7 3" xfId="9636"/>
    <cellStyle name="Normal 45 2 2 7 3" xfId="9637"/>
    <cellStyle name="Normal 46 2 2 7 3" xfId="9638"/>
    <cellStyle name="Normal 47 2 2 7 3" xfId="9639"/>
    <cellStyle name="Normal 51 2 7 3" xfId="9640"/>
    <cellStyle name="Normal 52 2 7 3" xfId="9641"/>
    <cellStyle name="Normal 53 2 7 3" xfId="9642"/>
    <cellStyle name="Normal 55 2 7 3" xfId="9643"/>
    <cellStyle name="Normal 56 2 7 3" xfId="9644"/>
    <cellStyle name="Normal 57 2 7 3" xfId="9645"/>
    <cellStyle name="Normal 6 2 3 2 7 3" xfId="9646"/>
    <cellStyle name="Normal 6 3 2 7 3" xfId="9647"/>
    <cellStyle name="Normal 60 2 7 3" xfId="9648"/>
    <cellStyle name="Normal 64 2 7 3" xfId="9649"/>
    <cellStyle name="Normal 65 2 7 3" xfId="9650"/>
    <cellStyle name="Normal 66 2 7 3" xfId="9651"/>
    <cellStyle name="Normal 67 2 7 3" xfId="9652"/>
    <cellStyle name="Normal 7 6 2 7 3" xfId="9653"/>
    <cellStyle name="Normal 71 2 7 3" xfId="9654"/>
    <cellStyle name="Normal 72 2 7 3" xfId="9655"/>
    <cellStyle name="Normal 73 2 7 3" xfId="9656"/>
    <cellStyle name="Normal 74 2 7 3" xfId="9657"/>
    <cellStyle name="Normal 76 2 7 3" xfId="9658"/>
    <cellStyle name="Normal 8 3 2 7 3" xfId="9659"/>
    <cellStyle name="Normal 81 2 7 3" xfId="9660"/>
    <cellStyle name="Normal 78 3 6 3" xfId="9661"/>
    <cellStyle name="Normal 5 3 3 6 3" xfId="9662"/>
    <cellStyle name="Normal 80 3 6 3" xfId="9663"/>
    <cellStyle name="Normal 79 3 6 3" xfId="9664"/>
    <cellStyle name="Normal 6 8 3 6 3" xfId="9665"/>
    <cellStyle name="Normal 5 2 3 6 3" xfId="9666"/>
    <cellStyle name="Normal 6 2 8 6 3" xfId="9667"/>
    <cellStyle name="Comma 2 2 3 3 6 3" xfId="9668"/>
    <cellStyle name="Comma 2 3 6 3 6 3" xfId="9669"/>
    <cellStyle name="Normal 18 2 3 6 3" xfId="9670"/>
    <cellStyle name="Normal 19 2 3 6 3" xfId="9671"/>
    <cellStyle name="Normal 2 2 3 3 6 3" xfId="9672"/>
    <cellStyle name="Normal 2 3 6 3 6 3" xfId="9673"/>
    <cellStyle name="Normal 2 3 2 3 6 3" xfId="9674"/>
    <cellStyle name="Normal 2 3 4 3 6 3" xfId="9675"/>
    <cellStyle name="Normal 2 3 5 3 6 3" xfId="9676"/>
    <cellStyle name="Normal 2 4 2 3 6 3" xfId="9677"/>
    <cellStyle name="Normal 2 5 3 6 3" xfId="9678"/>
    <cellStyle name="Normal 28 3 3 6 3" xfId="9679"/>
    <cellStyle name="Normal 3 2 2 3 6 3" xfId="9680"/>
    <cellStyle name="Normal 3 3 3 6 3" xfId="9681"/>
    <cellStyle name="Normal 30 3 3 6 3" xfId="9682"/>
    <cellStyle name="Normal 4 2 3 6 3" xfId="9683"/>
    <cellStyle name="Normal 40 2 3 6 3" xfId="9684"/>
    <cellStyle name="Normal 41 2 3 6 3" xfId="9685"/>
    <cellStyle name="Normal 42 2 3 6 3" xfId="9686"/>
    <cellStyle name="Normal 43 2 3 6 3" xfId="9687"/>
    <cellStyle name="Normal 44 2 3 6 3" xfId="9688"/>
    <cellStyle name="Normal 45 2 3 6 3" xfId="9689"/>
    <cellStyle name="Normal 46 2 3 6 3" xfId="9690"/>
    <cellStyle name="Normal 47 2 3 6 3" xfId="9691"/>
    <cellStyle name="Normal 51 3 6 3" xfId="9692"/>
    <cellStyle name="Normal 52 3 6 3" xfId="9693"/>
    <cellStyle name="Normal 53 3 6 3" xfId="9694"/>
    <cellStyle name="Normal 55 3 6 3" xfId="9695"/>
    <cellStyle name="Normal 56 3 6 3" xfId="9696"/>
    <cellStyle name="Normal 57 3 6 3" xfId="9697"/>
    <cellStyle name="Normal 6 2 3 3 6 3" xfId="9698"/>
    <cellStyle name="Normal 6 3 3 6 3" xfId="9699"/>
    <cellStyle name="Normal 60 3 6 3" xfId="9700"/>
    <cellStyle name="Normal 64 3 6 3" xfId="9701"/>
    <cellStyle name="Normal 65 3 6 3" xfId="9702"/>
    <cellStyle name="Normal 66 3 6 3" xfId="9703"/>
    <cellStyle name="Normal 67 3 6 3" xfId="9704"/>
    <cellStyle name="Normal 7 6 3 6 3" xfId="9705"/>
    <cellStyle name="Normal 71 3 6 3" xfId="9706"/>
    <cellStyle name="Normal 72 3 6 3" xfId="9707"/>
    <cellStyle name="Normal 73 3 6 3" xfId="9708"/>
    <cellStyle name="Normal 74 3 6 3" xfId="9709"/>
    <cellStyle name="Normal 76 3 6 3" xfId="9710"/>
    <cellStyle name="Normal 8 3 3 6 3" xfId="9711"/>
    <cellStyle name="Normal 81 3 6 3" xfId="9712"/>
    <cellStyle name="Normal 78 2 2 6 3" xfId="9713"/>
    <cellStyle name="Normal 5 3 2 2 6 3" xfId="9714"/>
    <cellStyle name="Normal 80 2 2 6 3" xfId="9715"/>
    <cellStyle name="Normal 79 2 2 6 3" xfId="9716"/>
    <cellStyle name="Normal 6 8 2 2 6 3" xfId="9717"/>
    <cellStyle name="Normal 5 2 2 2 6 3" xfId="9718"/>
    <cellStyle name="Normal 6 2 7 2 6 3" xfId="9719"/>
    <cellStyle name="Comma 2 2 3 2 2 6 3" xfId="9720"/>
    <cellStyle name="Comma 2 3 6 2 2 6 3" xfId="9721"/>
    <cellStyle name="Normal 18 2 2 2 6 3" xfId="9722"/>
    <cellStyle name="Normal 19 2 2 2 6 3" xfId="9723"/>
    <cellStyle name="Normal 2 2 3 2 2 6 3" xfId="9724"/>
    <cellStyle name="Normal 2 3 6 2 2 6 3" xfId="9725"/>
    <cellStyle name="Normal 2 3 2 2 2 6 3" xfId="9726"/>
    <cellStyle name="Normal 2 3 4 2 2 6 3" xfId="9727"/>
    <cellStyle name="Normal 2 3 5 2 2 6 3" xfId="9728"/>
    <cellStyle name="Normal 2 4 2 2 2 6 3" xfId="9729"/>
    <cellStyle name="Normal 2 5 2 2 6 3" xfId="9730"/>
    <cellStyle name="Normal 28 3 2 2 6 3" xfId="9731"/>
    <cellStyle name="Normal 3 2 2 2 2 6 3" xfId="9732"/>
    <cellStyle name="Normal 3 3 2 2 6 3" xfId="9733"/>
    <cellStyle name="Normal 30 3 2 2 6 3" xfId="9734"/>
    <cellStyle name="Normal 4 2 2 2 6 3" xfId="9735"/>
    <cellStyle name="Normal 40 2 2 2 6 3" xfId="9736"/>
    <cellStyle name="Normal 41 2 2 2 6 3" xfId="9737"/>
    <cellStyle name="Normal 42 2 2 2 6 3" xfId="9738"/>
    <cellStyle name="Normal 43 2 2 2 6 3" xfId="9739"/>
    <cellStyle name="Normal 44 2 2 2 6 3" xfId="9740"/>
    <cellStyle name="Normal 45 2 2 2 6 3" xfId="9741"/>
    <cellStyle name="Normal 46 2 2 2 6 3" xfId="9742"/>
    <cellStyle name="Normal 47 2 2 2 6 3" xfId="9743"/>
    <cellStyle name="Normal 51 2 2 6 3" xfId="9744"/>
    <cellStyle name="Normal 52 2 2 6 3" xfId="9745"/>
    <cellStyle name="Normal 53 2 2 6 3" xfId="9746"/>
    <cellStyle name="Normal 55 2 2 6 3" xfId="9747"/>
    <cellStyle name="Normal 56 2 2 6 3" xfId="9748"/>
    <cellStyle name="Normal 57 2 2 6 3" xfId="9749"/>
    <cellStyle name="Normal 6 2 3 2 2 6 3" xfId="9750"/>
    <cellStyle name="Normal 6 3 2 2 6 3" xfId="9751"/>
    <cellStyle name="Normal 60 2 2 6 3" xfId="9752"/>
    <cellStyle name="Normal 64 2 2 6 3" xfId="9753"/>
    <cellStyle name="Normal 65 2 2 6 3" xfId="9754"/>
    <cellStyle name="Normal 66 2 2 6 3" xfId="9755"/>
    <cellStyle name="Normal 67 2 2 6 3" xfId="9756"/>
    <cellStyle name="Normal 7 6 2 2 6 3" xfId="9757"/>
    <cellStyle name="Normal 71 2 2 6 3" xfId="9758"/>
    <cellStyle name="Normal 72 2 2 6 3" xfId="9759"/>
    <cellStyle name="Normal 73 2 2 6 3" xfId="9760"/>
    <cellStyle name="Normal 74 2 2 6 3" xfId="9761"/>
    <cellStyle name="Normal 76 2 2 6 3" xfId="9762"/>
    <cellStyle name="Normal 8 3 2 2 6 3" xfId="9763"/>
    <cellStyle name="Normal 81 2 2 6 3" xfId="9764"/>
    <cellStyle name="Normal 78 4 5 3" xfId="9765"/>
    <cellStyle name="Normal 5 3 4 5 3" xfId="9766"/>
    <cellStyle name="Normal 80 4 5 3" xfId="9767"/>
    <cellStyle name="Normal 79 4 5 3" xfId="9768"/>
    <cellStyle name="Normal 6 8 4 5 3" xfId="9769"/>
    <cellStyle name="Normal 5 2 4 5 3" xfId="9770"/>
    <cellStyle name="Normal 6 2 9 5 3" xfId="9771"/>
    <cellStyle name="Comma 2 2 3 4 5 3" xfId="9772"/>
    <cellStyle name="Comma 2 3 6 4 5 3" xfId="9773"/>
    <cellStyle name="Normal 18 2 4 5 3" xfId="9774"/>
    <cellStyle name="Normal 19 2 4 5 3" xfId="9775"/>
    <cellStyle name="Normal 2 2 3 4 5 3" xfId="9776"/>
    <cellStyle name="Normal 2 3 6 4 5 3" xfId="9777"/>
    <cellStyle name="Normal 2 3 2 4 5 3" xfId="9778"/>
    <cellStyle name="Normal 2 3 4 4 5 3" xfId="9779"/>
    <cellStyle name="Normal 2 3 5 4 5 3" xfId="9780"/>
    <cellStyle name="Normal 2 4 2 4 5 3" xfId="9781"/>
    <cellStyle name="Normal 2 5 4 5 3" xfId="9782"/>
    <cellStyle name="Normal 28 3 4 5 3" xfId="9783"/>
    <cellStyle name="Normal 3 2 2 4 5 3" xfId="9784"/>
    <cellStyle name="Normal 3 3 4 5 3" xfId="9785"/>
    <cellStyle name="Normal 30 3 4 5 3" xfId="9786"/>
    <cellStyle name="Normal 4 2 4 5 3" xfId="9787"/>
    <cellStyle name="Normal 40 2 4 5 3" xfId="9788"/>
    <cellStyle name="Normal 41 2 4 5 3" xfId="9789"/>
    <cellStyle name="Normal 42 2 4 5 3" xfId="9790"/>
    <cellStyle name="Normal 43 2 4 5 3" xfId="9791"/>
    <cellStyle name="Normal 44 2 4 5 3" xfId="9792"/>
    <cellStyle name="Normal 45 2 4 5 3" xfId="9793"/>
    <cellStyle name="Normal 46 2 4 5 3" xfId="9794"/>
    <cellStyle name="Normal 47 2 4 5 3" xfId="9795"/>
    <cellStyle name="Normal 51 4 5 3" xfId="9796"/>
    <cellStyle name="Normal 52 4 5 3" xfId="9797"/>
    <cellStyle name="Normal 53 4 5 3" xfId="9798"/>
    <cellStyle name="Normal 55 4 5 3" xfId="9799"/>
    <cellStyle name="Normal 56 4 5 3" xfId="9800"/>
    <cellStyle name="Normal 57 4 5 3" xfId="9801"/>
    <cellStyle name="Normal 6 2 3 4 5 3" xfId="9802"/>
    <cellStyle name="Normal 6 3 4 5 3" xfId="9803"/>
    <cellStyle name="Normal 60 4 5 3" xfId="9804"/>
    <cellStyle name="Normal 64 4 5 3" xfId="9805"/>
    <cellStyle name="Normal 65 4 5 3" xfId="9806"/>
    <cellStyle name="Normal 66 4 5 3" xfId="9807"/>
    <cellStyle name="Normal 67 4 5 3" xfId="9808"/>
    <cellStyle name="Normal 7 6 4 5 3" xfId="9809"/>
    <cellStyle name="Normal 71 4 5 3" xfId="9810"/>
    <cellStyle name="Normal 72 4 5 3" xfId="9811"/>
    <cellStyle name="Normal 73 4 5 3" xfId="9812"/>
    <cellStyle name="Normal 74 4 5 3" xfId="9813"/>
    <cellStyle name="Normal 76 4 5 3" xfId="9814"/>
    <cellStyle name="Normal 8 3 4 5 3" xfId="9815"/>
    <cellStyle name="Normal 81 4 5 3" xfId="9816"/>
    <cellStyle name="Normal 78 2 3 5 3" xfId="9817"/>
    <cellStyle name="Normal 5 3 2 3 5 3" xfId="9818"/>
    <cellStyle name="Normal 80 2 3 5 3" xfId="9819"/>
    <cellStyle name="Normal 79 2 3 5 3" xfId="9820"/>
    <cellStyle name="Normal 6 8 2 3 5 3" xfId="9821"/>
    <cellStyle name="Normal 5 2 2 3 5 3" xfId="9822"/>
    <cellStyle name="Normal 6 2 7 3 5 3" xfId="9823"/>
    <cellStyle name="Comma 2 2 3 2 3 5 3" xfId="9824"/>
    <cellStyle name="Comma 2 3 6 2 3 5 3" xfId="9825"/>
    <cellStyle name="Normal 18 2 2 3 5 3" xfId="9826"/>
    <cellStyle name="Normal 19 2 2 3 5 3" xfId="9827"/>
    <cellStyle name="Normal 2 2 3 2 3 5 3" xfId="9828"/>
    <cellStyle name="Normal 2 3 6 2 3 5 3" xfId="9829"/>
    <cellStyle name="Normal 2 3 2 2 3 5 3" xfId="9830"/>
    <cellStyle name="Normal 2 3 4 2 3 5 3" xfId="9831"/>
    <cellStyle name="Normal 2 3 5 2 3 5 3" xfId="9832"/>
    <cellStyle name="Normal 2 4 2 2 3 5 3" xfId="9833"/>
    <cellStyle name="Normal 2 5 2 3 5 3" xfId="9834"/>
    <cellStyle name="Normal 28 3 2 3 5 3" xfId="9835"/>
    <cellStyle name="Normal 3 2 2 2 3 5 3" xfId="9836"/>
    <cellStyle name="Normal 3 3 2 3 5 3" xfId="9837"/>
    <cellStyle name="Normal 30 3 2 3 5 3" xfId="9838"/>
    <cellStyle name="Normal 4 2 2 3 5 3" xfId="9839"/>
    <cellStyle name="Normal 40 2 2 3 5 3" xfId="9840"/>
    <cellStyle name="Normal 41 2 2 3 5 3" xfId="9841"/>
    <cellStyle name="Normal 42 2 2 3 5 3" xfId="9842"/>
    <cellStyle name="Normal 43 2 2 3 5 3" xfId="9843"/>
    <cellStyle name="Normal 44 2 2 3 5 3" xfId="9844"/>
    <cellStyle name="Normal 45 2 2 3 5 3" xfId="9845"/>
    <cellStyle name="Normal 46 2 2 3 5 3" xfId="9846"/>
    <cellStyle name="Normal 47 2 2 3 5 3" xfId="9847"/>
    <cellStyle name="Normal 51 2 3 5 3" xfId="9848"/>
    <cellStyle name="Normal 52 2 3 5 3" xfId="9849"/>
    <cellStyle name="Normal 53 2 3 5 3" xfId="9850"/>
    <cellStyle name="Normal 55 2 3 5 3" xfId="9851"/>
    <cellStyle name="Normal 56 2 3 5 3" xfId="9852"/>
    <cellStyle name="Normal 57 2 3 5 3" xfId="9853"/>
    <cellStyle name="Normal 6 2 3 2 3 5 3" xfId="9854"/>
    <cellStyle name="Normal 6 3 2 3 5 3" xfId="9855"/>
    <cellStyle name="Normal 60 2 3 5 3" xfId="9856"/>
    <cellStyle name="Normal 64 2 3 5 3" xfId="9857"/>
    <cellStyle name="Normal 65 2 3 5 3" xfId="9858"/>
    <cellStyle name="Normal 66 2 3 5 3" xfId="9859"/>
    <cellStyle name="Normal 67 2 3 5 3" xfId="9860"/>
    <cellStyle name="Normal 7 6 2 3 5 3" xfId="9861"/>
    <cellStyle name="Normal 71 2 3 5 3" xfId="9862"/>
    <cellStyle name="Normal 72 2 3 5 3" xfId="9863"/>
    <cellStyle name="Normal 73 2 3 5 3" xfId="9864"/>
    <cellStyle name="Normal 74 2 3 5 3" xfId="9865"/>
    <cellStyle name="Normal 76 2 3 5 3" xfId="9866"/>
    <cellStyle name="Normal 8 3 2 3 5 3" xfId="9867"/>
    <cellStyle name="Normal 81 2 3 5 3" xfId="9868"/>
    <cellStyle name="Normal 78 3 2 5 3" xfId="9869"/>
    <cellStyle name="Normal 5 3 3 2 5 3" xfId="9870"/>
    <cellStyle name="Normal 80 3 2 5 3" xfId="9871"/>
    <cellStyle name="Normal 79 3 2 5 3" xfId="9872"/>
    <cellStyle name="Normal 6 8 3 2 5 3" xfId="9873"/>
    <cellStyle name="Normal 5 2 3 2 5 3" xfId="9874"/>
    <cellStyle name="Normal 6 2 8 2 5 3" xfId="9875"/>
    <cellStyle name="Comma 2 2 3 3 2 5 3" xfId="9876"/>
    <cellStyle name="Comma 2 3 6 3 2 5 3" xfId="9877"/>
    <cellStyle name="Normal 18 2 3 2 5 3" xfId="9878"/>
    <cellStyle name="Normal 19 2 3 2 5 3" xfId="9879"/>
    <cellStyle name="Normal 2 2 3 3 2 5 3" xfId="9880"/>
    <cellStyle name="Normal 2 3 6 3 2 5 3" xfId="9881"/>
    <cellStyle name="Normal 2 3 2 3 2 5 3" xfId="9882"/>
    <cellStyle name="Normal 2 3 4 3 2 5 3" xfId="9883"/>
    <cellStyle name="Normal 2 3 5 3 2 5 3" xfId="9884"/>
    <cellStyle name="Normal 2 4 2 3 2 5 3" xfId="9885"/>
    <cellStyle name="Normal 2 5 3 2 5 3" xfId="9886"/>
    <cellStyle name="Normal 28 3 3 2 5 3" xfId="9887"/>
    <cellStyle name="Normal 3 2 2 3 2 5 3" xfId="9888"/>
    <cellStyle name="Normal 3 3 3 2 5 3" xfId="9889"/>
    <cellStyle name="Normal 30 3 3 2 5 3" xfId="9890"/>
    <cellStyle name="Normal 4 2 3 2 5 3" xfId="9891"/>
    <cellStyle name="Normal 40 2 3 2 5 3" xfId="9892"/>
    <cellStyle name="Normal 41 2 3 2 5 3" xfId="9893"/>
    <cellStyle name="Normal 42 2 3 2 5 3" xfId="9894"/>
    <cellStyle name="Normal 43 2 3 2 5 3" xfId="9895"/>
    <cellStyle name="Normal 44 2 3 2 5 3" xfId="9896"/>
    <cellStyle name="Normal 45 2 3 2 5 3" xfId="9897"/>
    <cellStyle name="Normal 46 2 3 2 5 3" xfId="9898"/>
    <cellStyle name="Normal 47 2 3 2 5 3" xfId="9899"/>
    <cellStyle name="Normal 51 3 2 5 3" xfId="9900"/>
    <cellStyle name="Normal 52 3 2 5 3" xfId="9901"/>
    <cellStyle name="Normal 53 3 2 5 3" xfId="9902"/>
    <cellStyle name="Normal 55 3 2 5 3" xfId="9903"/>
    <cellStyle name="Normal 56 3 2 5 3" xfId="9904"/>
    <cellStyle name="Normal 57 3 2 5 3" xfId="9905"/>
    <cellStyle name="Normal 6 2 3 3 2 5 3" xfId="9906"/>
    <cellStyle name="Normal 6 3 3 2 5 3" xfId="9907"/>
    <cellStyle name="Normal 60 3 2 5 3" xfId="9908"/>
    <cellStyle name="Normal 64 3 2 5 3" xfId="9909"/>
    <cellStyle name="Normal 65 3 2 5 3" xfId="9910"/>
    <cellStyle name="Normal 66 3 2 5 3" xfId="9911"/>
    <cellStyle name="Normal 67 3 2 5 3" xfId="9912"/>
    <cellStyle name="Normal 7 6 3 2 5 3" xfId="9913"/>
    <cellStyle name="Normal 71 3 2 5 3" xfId="9914"/>
    <cellStyle name="Normal 72 3 2 5 3" xfId="9915"/>
    <cellStyle name="Normal 73 3 2 5 3" xfId="9916"/>
    <cellStyle name="Normal 74 3 2 5 3" xfId="9917"/>
    <cellStyle name="Normal 76 3 2 5 3" xfId="9918"/>
    <cellStyle name="Normal 8 3 3 2 5 3" xfId="9919"/>
    <cellStyle name="Normal 81 3 2 5 3" xfId="9920"/>
    <cellStyle name="Normal 78 2 2 2 5 3" xfId="9921"/>
    <cellStyle name="Normal 5 3 2 2 2 5 3" xfId="9922"/>
    <cellStyle name="Normal 80 2 2 2 5 3" xfId="9923"/>
    <cellStyle name="Normal 79 2 2 2 5 3" xfId="9924"/>
    <cellStyle name="Normal 6 8 2 2 2 5 3" xfId="9925"/>
    <cellStyle name="Normal 5 2 2 2 2 5 3" xfId="9926"/>
    <cellStyle name="Normal 6 2 7 2 2 5 3" xfId="9927"/>
    <cellStyle name="Comma 2 2 3 2 2 2 5 3" xfId="9928"/>
    <cellStyle name="Comma 2 3 6 2 2 2 5 3" xfId="9929"/>
    <cellStyle name="Normal 18 2 2 2 2 5 3" xfId="9930"/>
    <cellStyle name="Normal 19 2 2 2 2 5 3" xfId="9931"/>
    <cellStyle name="Normal 2 2 3 2 2 2 5 3" xfId="9932"/>
    <cellStyle name="Normal 2 3 6 2 2 2 5 3" xfId="9933"/>
    <cellStyle name="Normal 2 3 2 2 2 2 5 3" xfId="9934"/>
    <cellStyle name="Normal 2 3 4 2 2 2 5 3" xfId="9935"/>
    <cellStyle name="Normal 2 3 5 2 2 2 5 3" xfId="9936"/>
    <cellStyle name="Normal 2 4 2 2 2 2 5 3" xfId="9937"/>
    <cellStyle name="Normal 2 5 2 2 2 5 3" xfId="9938"/>
    <cellStyle name="Normal 28 3 2 2 2 5 3" xfId="9939"/>
    <cellStyle name="Normal 3 2 2 2 2 2 5 3" xfId="9940"/>
    <cellStyle name="Normal 3 3 2 2 2 5 3" xfId="9941"/>
    <cellStyle name="Normal 30 3 2 2 2 5 3" xfId="9942"/>
    <cellStyle name="Normal 4 2 2 2 2 5 3" xfId="9943"/>
    <cellStyle name="Normal 40 2 2 2 2 5 3" xfId="9944"/>
    <cellStyle name="Normal 41 2 2 2 2 5 3" xfId="9945"/>
    <cellStyle name="Normal 42 2 2 2 2 5 3" xfId="9946"/>
    <cellStyle name="Normal 43 2 2 2 2 5 3" xfId="9947"/>
    <cellStyle name="Normal 44 2 2 2 2 5 3" xfId="9948"/>
    <cellStyle name="Normal 45 2 2 2 2 5 3" xfId="9949"/>
    <cellStyle name="Normal 46 2 2 2 2 5 3" xfId="9950"/>
    <cellStyle name="Normal 47 2 2 2 2 5 3" xfId="9951"/>
    <cellStyle name="Normal 51 2 2 2 5 3" xfId="9952"/>
    <cellStyle name="Normal 52 2 2 2 5 3" xfId="9953"/>
    <cellStyle name="Normal 53 2 2 2 5 3" xfId="9954"/>
    <cellStyle name="Normal 55 2 2 2 5 3" xfId="9955"/>
    <cellStyle name="Normal 56 2 2 2 5 3" xfId="9956"/>
    <cellStyle name="Normal 57 2 2 2 5 3" xfId="9957"/>
    <cellStyle name="Normal 6 2 3 2 2 2 5 3" xfId="9958"/>
    <cellStyle name="Normal 6 3 2 2 2 5 3" xfId="9959"/>
    <cellStyle name="Normal 60 2 2 2 5 3" xfId="9960"/>
    <cellStyle name="Normal 64 2 2 2 5 3" xfId="9961"/>
    <cellStyle name="Normal 65 2 2 2 5 3" xfId="9962"/>
    <cellStyle name="Normal 66 2 2 2 5 3" xfId="9963"/>
    <cellStyle name="Normal 67 2 2 2 5 3" xfId="9964"/>
    <cellStyle name="Normal 7 6 2 2 2 5 3" xfId="9965"/>
    <cellStyle name="Normal 71 2 2 2 5 3" xfId="9966"/>
    <cellStyle name="Normal 72 2 2 2 5 3" xfId="9967"/>
    <cellStyle name="Normal 73 2 2 2 5 3" xfId="9968"/>
    <cellStyle name="Normal 74 2 2 2 5 3" xfId="9969"/>
    <cellStyle name="Normal 76 2 2 2 5 3" xfId="9970"/>
    <cellStyle name="Normal 8 3 2 2 2 5 3" xfId="9971"/>
    <cellStyle name="Normal 81 2 2 2 5 3" xfId="9972"/>
    <cellStyle name="Normal 90 4 3" xfId="9973"/>
    <cellStyle name="Normal 78 5 4 3" xfId="9974"/>
    <cellStyle name="Normal 91 4 3" xfId="9975"/>
    <cellStyle name="Normal 5 3 5 4 3" xfId="9976"/>
    <cellStyle name="Normal 80 5 4 3" xfId="9977"/>
    <cellStyle name="Normal 79 5 4 3" xfId="9978"/>
    <cellStyle name="Normal 6 8 5 4 3" xfId="9979"/>
    <cellStyle name="Normal 5 2 5 4 3" xfId="9980"/>
    <cellStyle name="Normal 6 2 10 4 3" xfId="9981"/>
    <cellStyle name="Comma 2 2 3 5 4 3" xfId="9982"/>
    <cellStyle name="Comma 2 3 6 5 4 3" xfId="9983"/>
    <cellStyle name="Normal 18 2 5 4 3" xfId="9984"/>
    <cellStyle name="Normal 19 2 5 4 3" xfId="9985"/>
    <cellStyle name="Normal 2 2 3 5 4 3" xfId="9986"/>
    <cellStyle name="Normal 2 3 6 5 4 3" xfId="9987"/>
    <cellStyle name="Normal 2 3 2 5 4 3" xfId="9988"/>
    <cellStyle name="Normal 2 3 4 5 4 3" xfId="9989"/>
    <cellStyle name="Normal 2 3 5 5 4 3" xfId="9990"/>
    <cellStyle name="Normal 2 4 2 5 4 3" xfId="9991"/>
    <cellStyle name="Normal 2 5 5 4 3" xfId="9992"/>
    <cellStyle name="Normal 28 3 5 4 3" xfId="9993"/>
    <cellStyle name="Normal 3 2 2 5 4 3" xfId="9994"/>
    <cellStyle name="Normal 3 3 5 4 3" xfId="9995"/>
    <cellStyle name="Normal 30 3 5 4 3" xfId="9996"/>
    <cellStyle name="Normal 4 2 5 4 3" xfId="9997"/>
    <cellStyle name="Normal 40 2 5 4 3" xfId="9998"/>
    <cellStyle name="Normal 41 2 5 4 3" xfId="9999"/>
    <cellStyle name="Normal 42 2 5 4 3" xfId="10000"/>
    <cellStyle name="Normal 43 2 5 4 3" xfId="10001"/>
    <cellStyle name="Normal 44 2 5 4 3" xfId="10002"/>
    <cellStyle name="Normal 45 2 5 4 3" xfId="10003"/>
    <cellStyle name="Normal 46 2 5 4 3" xfId="10004"/>
    <cellStyle name="Normal 47 2 5 4 3" xfId="10005"/>
    <cellStyle name="Normal 51 5 4 3" xfId="10006"/>
    <cellStyle name="Normal 52 5 4 3" xfId="10007"/>
    <cellStyle name="Normal 53 5 4 3" xfId="10008"/>
    <cellStyle name="Normal 55 5 4 3" xfId="10009"/>
    <cellStyle name="Normal 56 5 4 3" xfId="10010"/>
    <cellStyle name="Normal 57 5 4 3" xfId="10011"/>
    <cellStyle name="Normal 6 2 3 5 4 3" xfId="10012"/>
    <cellStyle name="Normal 6 3 5 4 3" xfId="10013"/>
    <cellStyle name="Normal 60 5 4 3" xfId="10014"/>
    <cellStyle name="Normal 64 5 4 3" xfId="10015"/>
    <cellStyle name="Normal 65 5 4 3" xfId="10016"/>
    <cellStyle name="Normal 66 5 4 3" xfId="10017"/>
    <cellStyle name="Normal 67 5 4 3" xfId="10018"/>
    <cellStyle name="Normal 7 6 5 4 3" xfId="10019"/>
    <cellStyle name="Normal 71 5 4 3" xfId="10020"/>
    <cellStyle name="Normal 72 5 4 3" xfId="10021"/>
    <cellStyle name="Normal 73 5 4 3" xfId="10022"/>
    <cellStyle name="Normal 74 5 4 3" xfId="10023"/>
    <cellStyle name="Normal 76 5 4 3" xfId="10024"/>
    <cellStyle name="Normal 8 3 5 4 3" xfId="10025"/>
    <cellStyle name="Normal 81 5 4 3" xfId="10026"/>
    <cellStyle name="Normal 78 2 4 4 3" xfId="10027"/>
    <cellStyle name="Normal 5 3 2 4 4 3" xfId="10028"/>
    <cellStyle name="Normal 80 2 4 4 3" xfId="10029"/>
    <cellStyle name="Normal 79 2 4 4 3" xfId="10030"/>
    <cellStyle name="Normal 6 8 2 4 4 3" xfId="10031"/>
    <cellStyle name="Normal 5 2 2 4 4 3" xfId="10032"/>
    <cellStyle name="Normal 6 2 7 4 4 3" xfId="10033"/>
    <cellStyle name="Comma 2 2 3 2 4 4 3" xfId="10034"/>
    <cellStyle name="Comma 2 3 6 2 4 4 3" xfId="10035"/>
    <cellStyle name="Normal 18 2 2 4 4 3" xfId="10036"/>
    <cellStyle name="Normal 19 2 2 4 4 3" xfId="10037"/>
    <cellStyle name="Normal 2 2 3 2 4 4 3" xfId="10038"/>
    <cellStyle name="Normal 2 3 6 2 4 4 3" xfId="10039"/>
    <cellStyle name="Normal 2 3 2 2 4 4 3" xfId="10040"/>
    <cellStyle name="Normal 2 3 4 2 4 4 3" xfId="10041"/>
    <cellStyle name="Normal 2 3 5 2 4 4 3" xfId="10042"/>
    <cellStyle name="Normal 2 4 2 2 4 4 3" xfId="10043"/>
    <cellStyle name="Normal 2 5 2 4 4 3" xfId="10044"/>
    <cellStyle name="Normal 28 3 2 4 4 3" xfId="10045"/>
    <cellStyle name="Normal 3 2 2 2 4 4 3" xfId="10046"/>
    <cellStyle name="Normal 3 3 2 4 4 3" xfId="10047"/>
    <cellStyle name="Normal 30 3 2 4 4 3" xfId="10048"/>
    <cellStyle name="Normal 4 2 2 4 4 3" xfId="10049"/>
    <cellStyle name="Normal 40 2 2 4 4 3" xfId="10050"/>
    <cellStyle name="Normal 41 2 2 4 4 3" xfId="10051"/>
    <cellStyle name="Normal 42 2 2 4 4 3" xfId="10052"/>
    <cellStyle name="Normal 43 2 2 4 4 3" xfId="10053"/>
    <cellStyle name="Normal 44 2 2 4 4 3" xfId="10054"/>
    <cellStyle name="Normal 45 2 2 4 4 3" xfId="10055"/>
    <cellStyle name="Normal 46 2 2 4 4 3" xfId="10056"/>
    <cellStyle name="Normal 47 2 2 4 4 3" xfId="10057"/>
    <cellStyle name="Normal 51 2 4 4 3" xfId="10058"/>
    <cellStyle name="Normal 52 2 4 4 3" xfId="10059"/>
    <cellStyle name="Normal 53 2 4 4 3" xfId="10060"/>
    <cellStyle name="Normal 55 2 4 4 3" xfId="10061"/>
    <cellStyle name="Normal 56 2 4 4 3" xfId="10062"/>
    <cellStyle name="Normal 57 2 4 4 3" xfId="10063"/>
    <cellStyle name="Normal 6 2 3 2 4 4 3" xfId="10064"/>
    <cellStyle name="Normal 6 3 2 4 4 3" xfId="10065"/>
    <cellStyle name="Normal 60 2 4 4 3" xfId="10066"/>
    <cellStyle name="Normal 64 2 4 4 3" xfId="10067"/>
    <cellStyle name="Normal 65 2 4 4 3" xfId="10068"/>
    <cellStyle name="Normal 66 2 4 4 3" xfId="10069"/>
    <cellStyle name="Normal 67 2 4 4 3" xfId="10070"/>
    <cellStyle name="Normal 7 6 2 4 4 3" xfId="10071"/>
    <cellStyle name="Normal 71 2 4 4 3" xfId="10072"/>
    <cellStyle name="Normal 72 2 4 4 3" xfId="10073"/>
    <cellStyle name="Normal 73 2 4 4 3" xfId="10074"/>
    <cellStyle name="Normal 74 2 4 4 3" xfId="10075"/>
    <cellStyle name="Normal 76 2 4 4 3" xfId="10076"/>
    <cellStyle name="Normal 8 3 2 4 4 3" xfId="10077"/>
    <cellStyle name="Normal 81 2 4 4 3" xfId="10078"/>
    <cellStyle name="Normal 78 3 3 4 3" xfId="10079"/>
    <cellStyle name="Normal 5 3 3 3 4 3" xfId="10080"/>
    <cellStyle name="Normal 80 3 3 4 3" xfId="10081"/>
    <cellStyle name="Normal 79 3 3 4 3" xfId="10082"/>
    <cellStyle name="Normal 6 8 3 3 4 3" xfId="10083"/>
    <cellStyle name="Normal 5 2 3 3 4 3" xfId="10084"/>
    <cellStyle name="Normal 6 2 8 3 4 3" xfId="10085"/>
    <cellStyle name="Comma 2 2 3 3 3 4 3" xfId="10086"/>
    <cellStyle name="Comma 2 3 6 3 3 4 3" xfId="10087"/>
    <cellStyle name="Normal 18 2 3 3 4 3" xfId="10088"/>
    <cellStyle name="Normal 19 2 3 3 4 3" xfId="10089"/>
    <cellStyle name="Normal 2 2 3 3 3 4 3" xfId="10090"/>
    <cellStyle name="Normal 2 3 6 3 3 4 3" xfId="10091"/>
    <cellStyle name="Normal 2 3 2 3 3 4 3" xfId="10092"/>
    <cellStyle name="Normal 2 3 4 3 3 4 3" xfId="10093"/>
    <cellStyle name="Normal 2 3 5 3 3 4 3" xfId="10094"/>
    <cellStyle name="Normal 2 4 2 3 3 4 3" xfId="10095"/>
    <cellStyle name="Normal 2 5 3 3 4 3" xfId="10096"/>
    <cellStyle name="Normal 28 3 3 3 4 3" xfId="10097"/>
    <cellStyle name="Normal 3 2 2 3 3 4 3" xfId="10098"/>
    <cellStyle name="Normal 3 3 3 3 4 3" xfId="10099"/>
    <cellStyle name="Normal 30 3 3 3 4 3" xfId="10100"/>
    <cellStyle name="Normal 4 2 3 3 4 3" xfId="10101"/>
    <cellStyle name="Normal 40 2 3 3 4 3" xfId="10102"/>
    <cellStyle name="Normal 41 2 3 3 4 3" xfId="10103"/>
    <cellStyle name="Normal 42 2 3 3 4 3" xfId="10104"/>
    <cellStyle name="Normal 43 2 3 3 4 3" xfId="10105"/>
    <cellStyle name="Normal 44 2 3 3 4 3" xfId="10106"/>
    <cellStyle name="Normal 45 2 3 3 4 3" xfId="10107"/>
    <cellStyle name="Normal 46 2 3 3 4 3" xfId="10108"/>
    <cellStyle name="Normal 47 2 3 3 4 3" xfId="10109"/>
    <cellStyle name="Normal 51 3 3 4 3" xfId="10110"/>
    <cellStyle name="Normal 52 3 3 4 3" xfId="10111"/>
    <cellStyle name="Normal 53 3 3 4 3" xfId="10112"/>
    <cellStyle name="Normal 55 3 3 4 3" xfId="10113"/>
    <cellStyle name="Normal 56 3 3 4 3" xfId="10114"/>
    <cellStyle name="Normal 57 3 3 4 3" xfId="10115"/>
    <cellStyle name="Normal 6 2 3 3 3 4 3" xfId="10116"/>
    <cellStyle name="Normal 6 3 3 3 4 3" xfId="10117"/>
    <cellStyle name="Normal 60 3 3 4 3" xfId="10118"/>
    <cellStyle name="Normal 64 3 3 4 3" xfId="10119"/>
    <cellStyle name="Normal 65 3 3 4 3" xfId="10120"/>
    <cellStyle name="Normal 66 3 3 4 3" xfId="10121"/>
    <cellStyle name="Normal 67 3 3 4 3" xfId="10122"/>
    <cellStyle name="Normal 7 6 3 3 4 3" xfId="10123"/>
    <cellStyle name="Normal 71 3 3 4 3" xfId="10124"/>
    <cellStyle name="Normal 72 3 3 4 3" xfId="10125"/>
    <cellStyle name="Normal 73 3 3 4 3" xfId="10126"/>
    <cellStyle name="Normal 74 3 3 4 3" xfId="10127"/>
    <cellStyle name="Normal 76 3 3 4 3" xfId="10128"/>
    <cellStyle name="Normal 8 3 3 3 4 3" xfId="10129"/>
    <cellStyle name="Normal 81 3 3 4 3" xfId="10130"/>
    <cellStyle name="Normal 78 2 2 3 4 3" xfId="10131"/>
    <cellStyle name="Normal 5 3 2 2 3 4 3" xfId="10132"/>
    <cellStyle name="Normal 80 2 2 3 4 3" xfId="10133"/>
    <cellStyle name="Normal 79 2 2 3 4 3" xfId="10134"/>
    <cellStyle name="Normal 6 8 2 2 3 4 3" xfId="10135"/>
    <cellStyle name="Normal 5 2 2 2 3 4 3" xfId="10136"/>
    <cellStyle name="Normal 6 2 7 2 3 4 3" xfId="10137"/>
    <cellStyle name="Comma 2 2 3 2 2 3 4 3" xfId="10138"/>
    <cellStyle name="Comma 2 3 6 2 2 3 4 3" xfId="10139"/>
    <cellStyle name="Normal 18 2 2 2 3 4 3" xfId="10140"/>
    <cellStyle name="Normal 19 2 2 2 3 4 3" xfId="10141"/>
    <cellStyle name="Normal 2 2 3 2 2 3 4 3" xfId="10142"/>
    <cellStyle name="Normal 2 3 6 2 2 3 4 3" xfId="10143"/>
    <cellStyle name="Normal 2 3 2 2 2 3 4 3" xfId="10144"/>
    <cellStyle name="Normal 2 3 4 2 2 3 4 3" xfId="10145"/>
    <cellStyle name="Normal 2 3 5 2 2 3 4 3" xfId="10146"/>
    <cellStyle name="Normal 2 4 2 2 2 3 4 3" xfId="10147"/>
    <cellStyle name="Normal 2 5 2 2 3 4 3" xfId="10148"/>
    <cellStyle name="Normal 28 3 2 2 3 4 3" xfId="10149"/>
    <cellStyle name="Normal 3 2 2 2 2 3 4 3" xfId="10150"/>
    <cellStyle name="Normal 3 3 2 2 3 4 3" xfId="10151"/>
    <cellStyle name="Normal 30 3 2 2 3 4 3" xfId="10152"/>
    <cellStyle name="Normal 4 2 2 2 3 4 3" xfId="10153"/>
    <cellStyle name="Normal 40 2 2 2 3 4 3" xfId="10154"/>
    <cellStyle name="Normal 41 2 2 2 3 4 3" xfId="10155"/>
    <cellStyle name="Normal 42 2 2 2 3 4 3" xfId="10156"/>
    <cellStyle name="Normal 43 2 2 2 3 4 3" xfId="10157"/>
    <cellStyle name="Normal 44 2 2 2 3 4 3" xfId="10158"/>
    <cellStyle name="Normal 45 2 2 2 3 4 3" xfId="10159"/>
    <cellStyle name="Normal 46 2 2 2 3 4 3" xfId="10160"/>
    <cellStyle name="Normal 47 2 2 2 3 4 3" xfId="10161"/>
    <cellStyle name="Normal 51 2 2 3 4 3" xfId="10162"/>
    <cellStyle name="Normal 52 2 2 3 4 3" xfId="10163"/>
    <cellStyle name="Normal 53 2 2 3 4 3" xfId="10164"/>
    <cellStyle name="Normal 55 2 2 3 4 3" xfId="10165"/>
    <cellStyle name="Normal 56 2 2 3 4 3" xfId="10166"/>
    <cellStyle name="Normal 57 2 2 3 4 3" xfId="10167"/>
    <cellStyle name="Normal 6 2 3 2 2 3 4 3" xfId="10168"/>
    <cellStyle name="Normal 6 3 2 2 3 4 3" xfId="10169"/>
    <cellStyle name="Normal 60 2 2 3 4 3" xfId="10170"/>
    <cellStyle name="Normal 64 2 2 3 4 3" xfId="10171"/>
    <cellStyle name="Normal 65 2 2 3 4 3" xfId="10172"/>
    <cellStyle name="Normal 66 2 2 3 4 3" xfId="10173"/>
    <cellStyle name="Normal 67 2 2 3 4 3" xfId="10174"/>
    <cellStyle name="Normal 7 6 2 2 3 4 3" xfId="10175"/>
    <cellStyle name="Normal 71 2 2 3 4 3" xfId="10176"/>
    <cellStyle name="Normal 72 2 2 3 4 3" xfId="10177"/>
    <cellStyle name="Normal 73 2 2 3 4 3" xfId="10178"/>
    <cellStyle name="Normal 74 2 2 3 4 3" xfId="10179"/>
    <cellStyle name="Normal 76 2 2 3 4 3" xfId="10180"/>
    <cellStyle name="Normal 8 3 2 2 3 4 3" xfId="10181"/>
    <cellStyle name="Normal 81 2 2 3 4 3" xfId="10182"/>
    <cellStyle name="Normal 78 4 2 4 3" xfId="10183"/>
    <cellStyle name="Normal 5 3 4 2 4 3" xfId="10184"/>
    <cellStyle name="Normal 80 4 2 4 3" xfId="10185"/>
    <cellStyle name="Normal 79 4 2 4 3" xfId="10186"/>
    <cellStyle name="Normal 6 8 4 2 4 3" xfId="10187"/>
    <cellStyle name="Normal 5 2 4 2 4 3" xfId="10188"/>
    <cellStyle name="Normal 6 2 9 2 4 3" xfId="10189"/>
    <cellStyle name="Comma 2 2 3 4 2 4 3" xfId="10190"/>
    <cellStyle name="Comma 2 3 6 4 2 4 3" xfId="10191"/>
    <cellStyle name="Normal 18 2 4 2 4 3" xfId="10192"/>
    <cellStyle name="Normal 19 2 4 2 4 3" xfId="10193"/>
    <cellStyle name="Normal 2 2 3 4 2 4 3" xfId="10194"/>
    <cellStyle name="Normal 2 3 6 4 2 4 3" xfId="10195"/>
    <cellStyle name="Normal 2 3 2 4 2 4 3" xfId="10196"/>
    <cellStyle name="Normal 2 3 4 4 2 4 3" xfId="10197"/>
    <cellStyle name="Normal 2 3 5 4 2 4 3" xfId="10198"/>
    <cellStyle name="Normal 2 4 2 4 2 4 3" xfId="10199"/>
    <cellStyle name="Normal 2 5 4 2 4 3" xfId="10200"/>
    <cellStyle name="Normal 28 3 4 2 4 3" xfId="10201"/>
    <cellStyle name="Normal 3 2 2 4 2 4 3" xfId="10202"/>
    <cellStyle name="Normal 3 3 4 2 4 3" xfId="10203"/>
    <cellStyle name="Normal 30 3 4 2 4 3" xfId="10204"/>
    <cellStyle name="Normal 4 2 4 2 4 3" xfId="10205"/>
    <cellStyle name="Normal 40 2 4 2 4 3" xfId="10206"/>
    <cellStyle name="Normal 41 2 4 2 4 3" xfId="10207"/>
    <cellStyle name="Normal 42 2 4 2 4 3" xfId="10208"/>
    <cellStyle name="Normal 43 2 4 2 4 3" xfId="10209"/>
    <cellStyle name="Normal 44 2 4 2 4 3" xfId="10210"/>
    <cellStyle name="Normal 45 2 4 2 4 3" xfId="10211"/>
    <cellStyle name="Normal 46 2 4 2 4 3" xfId="10212"/>
    <cellStyle name="Normal 47 2 4 2 4 3" xfId="10213"/>
    <cellStyle name="Normal 51 4 2 4 3" xfId="10214"/>
    <cellStyle name="Normal 52 4 2 4 3" xfId="10215"/>
    <cellStyle name="Normal 53 4 2 4 3" xfId="10216"/>
    <cellStyle name="Normal 55 4 2 4 3" xfId="10217"/>
    <cellStyle name="Normal 56 4 2 4 3" xfId="10218"/>
    <cellStyle name="Normal 57 4 2 4 3" xfId="10219"/>
    <cellStyle name="Normal 6 2 3 4 2 4 3" xfId="10220"/>
    <cellStyle name="Normal 6 3 4 2 4 3" xfId="10221"/>
    <cellStyle name="Normal 60 4 2 4 3" xfId="10222"/>
    <cellStyle name="Normal 64 4 2 4 3" xfId="10223"/>
    <cellStyle name="Normal 65 4 2 4 3" xfId="10224"/>
    <cellStyle name="Normal 66 4 2 4 3" xfId="10225"/>
    <cellStyle name="Normal 67 4 2 4 3" xfId="10226"/>
    <cellStyle name="Normal 7 6 4 2 4 3" xfId="10227"/>
    <cellStyle name="Normal 71 4 2 4 3" xfId="10228"/>
    <cellStyle name="Normal 72 4 2 4 3" xfId="10229"/>
    <cellStyle name="Normal 73 4 2 4 3" xfId="10230"/>
    <cellStyle name="Normal 74 4 2 4 3" xfId="10231"/>
    <cellStyle name="Normal 76 4 2 4 3" xfId="10232"/>
    <cellStyle name="Normal 8 3 4 2 4 3" xfId="10233"/>
    <cellStyle name="Normal 81 4 2 4 3" xfId="10234"/>
    <cellStyle name="Normal 78 2 3 2 4 3" xfId="10235"/>
    <cellStyle name="Normal 5 3 2 3 2 4 3" xfId="10236"/>
    <cellStyle name="Normal 80 2 3 2 4 3" xfId="10237"/>
    <cellStyle name="Normal 79 2 3 2 4 3" xfId="10238"/>
    <cellStyle name="Normal 6 8 2 3 2 4 3" xfId="10239"/>
    <cellStyle name="Normal 5 2 2 3 2 4 3" xfId="10240"/>
    <cellStyle name="Normal 6 2 7 3 2 4 3" xfId="10241"/>
    <cellStyle name="Comma 2 2 3 2 3 2 4 3" xfId="10242"/>
    <cellStyle name="Comma 2 3 6 2 3 2 4 3" xfId="10243"/>
    <cellStyle name="Normal 18 2 2 3 2 4 3" xfId="10244"/>
    <cellStyle name="Normal 19 2 2 3 2 4 3" xfId="10245"/>
    <cellStyle name="Normal 2 2 3 2 3 2 4 3" xfId="10246"/>
    <cellStyle name="Normal 2 3 6 2 3 2 4 3" xfId="10247"/>
    <cellStyle name="Normal 2 3 2 2 3 2 4 3" xfId="10248"/>
    <cellStyle name="Normal 2 3 4 2 3 2 4 3" xfId="10249"/>
    <cellStyle name="Normal 2 3 5 2 3 2 4 3" xfId="10250"/>
    <cellStyle name="Normal 2 4 2 2 3 2 4 3" xfId="10251"/>
    <cellStyle name="Normal 2 5 2 3 2 4 3" xfId="10252"/>
    <cellStyle name="Normal 28 3 2 3 2 4 3" xfId="10253"/>
    <cellStyle name="Normal 3 2 2 2 3 2 4 3" xfId="10254"/>
    <cellStyle name="Normal 3 3 2 3 2 4 3" xfId="10255"/>
    <cellStyle name="Normal 30 3 2 3 2 4 3" xfId="10256"/>
    <cellStyle name="Normal 4 2 2 3 2 4 3" xfId="10257"/>
    <cellStyle name="Normal 40 2 2 3 2 4 3" xfId="10258"/>
    <cellStyle name="Normal 41 2 2 3 2 4 3" xfId="10259"/>
    <cellStyle name="Normal 42 2 2 3 2 4 3" xfId="10260"/>
    <cellStyle name="Normal 43 2 2 3 2 4 3" xfId="10261"/>
    <cellStyle name="Normal 44 2 2 3 2 4 3" xfId="10262"/>
    <cellStyle name="Normal 45 2 2 3 2 4 3" xfId="10263"/>
    <cellStyle name="Normal 46 2 2 3 2 4 3" xfId="10264"/>
    <cellStyle name="Normal 47 2 2 3 2 4 3" xfId="10265"/>
    <cellStyle name="Normal 51 2 3 2 4 3" xfId="10266"/>
    <cellStyle name="Normal 52 2 3 2 4 3" xfId="10267"/>
    <cellStyle name="Normal 53 2 3 2 4 3" xfId="10268"/>
    <cellStyle name="Normal 55 2 3 2 4 3" xfId="10269"/>
    <cellStyle name="Normal 56 2 3 2 4 3" xfId="10270"/>
    <cellStyle name="Normal 57 2 3 2 4 3" xfId="10271"/>
    <cellStyle name="Normal 6 2 3 2 3 2 4 3" xfId="10272"/>
    <cellStyle name="Normal 6 3 2 3 2 4 3" xfId="10273"/>
    <cellStyle name="Normal 60 2 3 2 4 3" xfId="10274"/>
    <cellStyle name="Normal 64 2 3 2 4 3" xfId="10275"/>
    <cellStyle name="Normal 65 2 3 2 4 3" xfId="10276"/>
    <cellStyle name="Normal 66 2 3 2 4 3" xfId="10277"/>
    <cellStyle name="Normal 67 2 3 2 4 3" xfId="10278"/>
    <cellStyle name="Normal 7 6 2 3 2 4 3" xfId="10279"/>
    <cellStyle name="Normal 71 2 3 2 4 3" xfId="10280"/>
    <cellStyle name="Normal 72 2 3 2 4 3" xfId="10281"/>
    <cellStyle name="Normal 73 2 3 2 4 3" xfId="10282"/>
    <cellStyle name="Normal 74 2 3 2 4 3" xfId="10283"/>
    <cellStyle name="Normal 76 2 3 2 4 3" xfId="10284"/>
    <cellStyle name="Normal 8 3 2 3 2 4 3" xfId="10285"/>
    <cellStyle name="Normal 81 2 3 2 4 3" xfId="10286"/>
    <cellStyle name="Normal 78 3 2 2 4 3" xfId="10287"/>
    <cellStyle name="Normal 5 3 3 2 2 4 3" xfId="10288"/>
    <cellStyle name="Normal 80 3 2 2 4 3" xfId="10289"/>
    <cellStyle name="Normal 79 3 2 2 4 3" xfId="10290"/>
    <cellStyle name="Normal 6 8 3 2 2 4 3" xfId="10291"/>
    <cellStyle name="Normal 5 2 3 2 2 4 3" xfId="10292"/>
    <cellStyle name="Normal 6 2 8 2 2 4 3" xfId="10293"/>
    <cellStyle name="Comma 2 2 3 3 2 2 4 3" xfId="10294"/>
    <cellStyle name="Comma 2 3 6 3 2 2 4 3" xfId="10295"/>
    <cellStyle name="Normal 18 2 3 2 2 4 3" xfId="10296"/>
    <cellStyle name="Normal 19 2 3 2 2 4 3" xfId="10297"/>
    <cellStyle name="Normal 2 2 3 3 2 2 4 3" xfId="10298"/>
    <cellStyle name="Normal 2 3 6 3 2 2 4 3" xfId="10299"/>
    <cellStyle name="Normal 2 3 2 3 2 2 4 3" xfId="10300"/>
    <cellStyle name="Normal 2 3 4 3 2 2 4 3" xfId="10301"/>
    <cellStyle name="Normal 2 3 5 3 2 2 4 3" xfId="10302"/>
    <cellStyle name="Normal 2 4 2 3 2 2 4 3" xfId="10303"/>
    <cellStyle name="Normal 2 5 3 2 2 4 3" xfId="10304"/>
    <cellStyle name="Normal 28 3 3 2 2 4 3" xfId="10305"/>
    <cellStyle name="Normal 3 2 2 3 2 2 4 3" xfId="10306"/>
    <cellStyle name="Normal 3 3 3 2 2 4 3" xfId="10307"/>
    <cellStyle name="Normal 30 3 3 2 2 4 3" xfId="10308"/>
    <cellStyle name="Normal 4 2 3 2 2 4 3" xfId="10309"/>
    <cellStyle name="Normal 40 2 3 2 2 4 3" xfId="10310"/>
    <cellStyle name="Normal 41 2 3 2 2 4 3" xfId="10311"/>
    <cellStyle name="Normal 42 2 3 2 2 4 3" xfId="10312"/>
    <cellStyle name="Normal 43 2 3 2 2 4 3" xfId="10313"/>
    <cellStyle name="Normal 44 2 3 2 2 4 3" xfId="10314"/>
    <cellStyle name="Normal 45 2 3 2 2 4 3" xfId="10315"/>
    <cellStyle name="Normal 46 2 3 2 2 4 3" xfId="10316"/>
    <cellStyle name="Normal 47 2 3 2 2 4 3" xfId="10317"/>
    <cellStyle name="Normal 51 3 2 2 4 3" xfId="10318"/>
    <cellStyle name="Normal 52 3 2 2 4 3" xfId="10319"/>
    <cellStyle name="Normal 53 3 2 2 4 3" xfId="10320"/>
    <cellStyle name="Normal 55 3 2 2 4 3" xfId="10321"/>
    <cellStyle name="Normal 56 3 2 2 4 3" xfId="10322"/>
    <cellStyle name="Normal 57 3 2 2 4 3" xfId="10323"/>
    <cellStyle name="Normal 6 2 3 3 2 2 4 3" xfId="10324"/>
    <cellStyle name="Normal 6 3 3 2 2 4 3" xfId="10325"/>
    <cellStyle name="Normal 60 3 2 2 4 3" xfId="10326"/>
    <cellStyle name="Normal 64 3 2 2 4 3" xfId="10327"/>
    <cellStyle name="Normal 65 3 2 2 4 3" xfId="10328"/>
    <cellStyle name="Normal 66 3 2 2 4 3" xfId="10329"/>
    <cellStyle name="Normal 67 3 2 2 4 3" xfId="10330"/>
    <cellStyle name="Normal 7 6 3 2 2 4 3" xfId="10331"/>
    <cellStyle name="Normal 71 3 2 2 4 3" xfId="10332"/>
    <cellStyle name="Normal 72 3 2 2 4 3" xfId="10333"/>
    <cellStyle name="Normal 73 3 2 2 4 3" xfId="10334"/>
    <cellStyle name="Normal 74 3 2 2 4 3" xfId="10335"/>
    <cellStyle name="Normal 76 3 2 2 4 3" xfId="10336"/>
    <cellStyle name="Normal 8 3 3 2 2 4 3" xfId="10337"/>
    <cellStyle name="Normal 81 3 2 2 4 3" xfId="10338"/>
    <cellStyle name="Normal 78 2 2 2 2 4 3" xfId="10339"/>
    <cellStyle name="Normal 5 3 2 2 2 2 4 3" xfId="10340"/>
    <cellStyle name="Normal 80 2 2 2 2 4 3" xfId="10341"/>
    <cellStyle name="Normal 79 2 2 2 2 4 3" xfId="10342"/>
    <cellStyle name="Normal 6 8 2 2 2 2 4 3" xfId="10343"/>
    <cellStyle name="Normal 5 2 2 2 2 2 4 3" xfId="10344"/>
    <cellStyle name="Normal 6 2 7 2 2 2 4 3" xfId="10345"/>
    <cellStyle name="Comma 2 2 3 2 2 2 2 4 3" xfId="10346"/>
    <cellStyle name="Comma 2 3 6 2 2 2 2 4 3" xfId="10347"/>
    <cellStyle name="Normal 18 2 2 2 2 2 4 3" xfId="10348"/>
    <cellStyle name="Normal 19 2 2 2 2 2 4 3" xfId="10349"/>
    <cellStyle name="Normal 2 2 3 2 2 2 2 4 3" xfId="10350"/>
    <cellStyle name="Normal 2 3 6 2 2 2 2 4 3" xfId="10351"/>
    <cellStyle name="Normal 2 3 2 2 2 2 2 4 3" xfId="10352"/>
    <cellStyle name="Normal 2 3 4 2 2 2 2 4 3" xfId="10353"/>
    <cellStyle name="Normal 2 3 5 2 2 2 2 4 3" xfId="10354"/>
    <cellStyle name="Normal 2 4 2 2 2 2 2 4 3" xfId="10355"/>
    <cellStyle name="Normal 2 5 2 2 2 2 4 3" xfId="10356"/>
    <cellStyle name="Normal 28 3 2 2 2 2 4 3" xfId="10357"/>
    <cellStyle name="Normal 3 2 2 2 2 2 2 4 3" xfId="10358"/>
    <cellStyle name="Normal 3 3 2 2 2 2 4 3" xfId="10359"/>
    <cellStyle name="Normal 30 3 2 2 2 2 4 3" xfId="10360"/>
    <cellStyle name="Normal 4 2 2 2 2 2 4 3" xfId="10361"/>
    <cellStyle name="Normal 40 2 2 2 2 2 4 3" xfId="10362"/>
    <cellStyle name="Normal 41 2 2 2 2 2 4 3" xfId="10363"/>
    <cellStyle name="Normal 42 2 2 2 2 2 4 3" xfId="10364"/>
    <cellStyle name="Normal 43 2 2 2 2 2 4 3" xfId="10365"/>
    <cellStyle name="Normal 44 2 2 2 2 2 4 3" xfId="10366"/>
    <cellStyle name="Normal 45 2 2 2 2 2 4 3" xfId="10367"/>
    <cellStyle name="Normal 46 2 2 2 2 2 4 3" xfId="10368"/>
    <cellStyle name="Normal 47 2 2 2 2 2 4 3" xfId="10369"/>
    <cellStyle name="Normal 51 2 2 2 2 4 3" xfId="10370"/>
    <cellStyle name="Normal 52 2 2 2 2 4 3" xfId="10371"/>
    <cellStyle name="Normal 53 2 2 2 2 4 3" xfId="10372"/>
    <cellStyle name="Normal 55 2 2 2 2 4 3" xfId="10373"/>
    <cellStyle name="Normal 56 2 2 2 2 4 3" xfId="10374"/>
    <cellStyle name="Normal 57 2 2 2 2 4 3" xfId="10375"/>
    <cellStyle name="Normal 6 2 3 2 2 2 2 4 3" xfId="10376"/>
    <cellStyle name="Normal 6 3 2 2 2 2 4 3" xfId="10377"/>
    <cellStyle name="Normal 60 2 2 2 2 4 3" xfId="10378"/>
    <cellStyle name="Normal 64 2 2 2 2 4 3" xfId="10379"/>
    <cellStyle name="Normal 65 2 2 2 2 4 3" xfId="10380"/>
    <cellStyle name="Normal 66 2 2 2 2 4 3" xfId="10381"/>
    <cellStyle name="Normal 67 2 2 2 2 4 3" xfId="10382"/>
    <cellStyle name="Normal 7 6 2 2 2 2 4 3" xfId="10383"/>
    <cellStyle name="Normal 71 2 2 2 2 4 3" xfId="10384"/>
    <cellStyle name="Normal 72 2 2 2 2 4 3" xfId="10385"/>
    <cellStyle name="Normal 73 2 2 2 2 4 3" xfId="10386"/>
    <cellStyle name="Normal 74 2 2 2 2 4 3" xfId="10387"/>
    <cellStyle name="Normal 76 2 2 2 2 4 3" xfId="10388"/>
    <cellStyle name="Normal 8 3 2 2 2 2 4 3" xfId="10389"/>
    <cellStyle name="Normal 81 2 2 2 2 4 3" xfId="10390"/>
    <cellStyle name="Normal 95 3 3" xfId="10391"/>
    <cellStyle name="Normal 78 6 3 3" xfId="10392"/>
    <cellStyle name="Normal 96 3 3" xfId="10393"/>
    <cellStyle name="Normal 5 3 6 3 3" xfId="10394"/>
    <cellStyle name="Normal 80 6 3 3" xfId="10395"/>
    <cellStyle name="Normal 79 6 3 3" xfId="10396"/>
    <cellStyle name="Normal 6 8 6 3 3" xfId="10397"/>
    <cellStyle name="Normal 5 2 6 3 3" xfId="10398"/>
    <cellStyle name="Normal 6 2 11 3 3" xfId="10399"/>
    <cellStyle name="Comma 2 2 3 6 3 3" xfId="10400"/>
    <cellStyle name="Comma 2 3 6 6 3 3" xfId="10401"/>
    <cellStyle name="Normal 18 2 6 3 3" xfId="10402"/>
    <cellStyle name="Normal 19 2 6 3 3" xfId="10403"/>
    <cellStyle name="Normal 2 2 3 6 3 3" xfId="10404"/>
    <cellStyle name="Normal 2 3 6 6 3 3" xfId="10405"/>
    <cellStyle name="Normal 2 3 2 6 3 3" xfId="10406"/>
    <cellStyle name="Normal 2 3 4 6 3 3" xfId="10407"/>
    <cellStyle name="Normal 2 3 5 6 3 3" xfId="10408"/>
    <cellStyle name="Normal 2 4 2 6 3 3" xfId="10409"/>
    <cellStyle name="Normal 2 5 6 3 3" xfId="10410"/>
    <cellStyle name="Normal 28 3 6 3 3" xfId="10411"/>
    <cellStyle name="Normal 3 2 2 6 3 3" xfId="10412"/>
    <cellStyle name="Normal 3 3 6 3 3" xfId="10413"/>
    <cellStyle name="Normal 30 3 6 3 3" xfId="10414"/>
    <cellStyle name="Normal 4 2 6 3 3" xfId="10415"/>
    <cellStyle name="Normal 40 2 6 3 3" xfId="10416"/>
    <cellStyle name="Normal 41 2 6 3 3" xfId="10417"/>
    <cellStyle name="Normal 42 2 6 3 3" xfId="10418"/>
    <cellStyle name="Normal 43 2 6 3 3" xfId="10419"/>
    <cellStyle name="Normal 44 2 6 3 3" xfId="10420"/>
    <cellStyle name="Normal 45 2 6 3 3" xfId="10421"/>
    <cellStyle name="Normal 46 2 6 3 3" xfId="10422"/>
    <cellStyle name="Normal 47 2 6 3 3" xfId="10423"/>
    <cellStyle name="Normal 51 6 3 3" xfId="10424"/>
    <cellStyle name="Normal 52 6 3 3" xfId="10425"/>
    <cellStyle name="Normal 53 6 3 3" xfId="10426"/>
    <cellStyle name="Normal 55 6 3 3" xfId="10427"/>
    <cellStyle name="Normal 56 6 3 3" xfId="10428"/>
    <cellStyle name="Normal 57 6 3 3" xfId="10429"/>
    <cellStyle name="Normal 6 2 3 6 3 3" xfId="10430"/>
    <cellStyle name="Normal 6 3 6 3 3" xfId="10431"/>
    <cellStyle name="Normal 60 6 3 3" xfId="10432"/>
    <cellStyle name="Normal 64 6 3 3" xfId="10433"/>
    <cellStyle name="Normal 65 6 3 3" xfId="10434"/>
    <cellStyle name="Normal 66 6 3 3" xfId="10435"/>
    <cellStyle name="Normal 67 6 3 3" xfId="10436"/>
    <cellStyle name="Normal 7 6 6 3 3" xfId="10437"/>
    <cellStyle name="Normal 71 6 3 3" xfId="10438"/>
    <cellStyle name="Normal 72 6 3 3" xfId="10439"/>
    <cellStyle name="Normal 73 6 3 3" xfId="10440"/>
    <cellStyle name="Normal 74 6 3 3" xfId="10441"/>
    <cellStyle name="Normal 76 6 3 3" xfId="10442"/>
    <cellStyle name="Normal 8 3 6 3 3" xfId="10443"/>
    <cellStyle name="Normal 81 6 3 3" xfId="10444"/>
    <cellStyle name="Normal 78 2 5 3 3" xfId="10445"/>
    <cellStyle name="Normal 5 3 2 5 3 3" xfId="10446"/>
    <cellStyle name="Normal 80 2 5 3 3" xfId="10447"/>
    <cellStyle name="Normal 79 2 5 3 3" xfId="10448"/>
    <cellStyle name="Normal 6 8 2 5 3 3" xfId="10449"/>
    <cellStyle name="Normal 5 2 2 5 3 3" xfId="10450"/>
    <cellStyle name="Normal 6 2 7 5 3 3" xfId="10451"/>
    <cellStyle name="Comma 2 2 3 2 5 3 3" xfId="10452"/>
    <cellStyle name="Comma 2 3 6 2 5 3 3" xfId="10453"/>
    <cellStyle name="Normal 18 2 2 5 3 3" xfId="10454"/>
    <cellStyle name="Normal 19 2 2 5 3 3" xfId="10455"/>
    <cellStyle name="Normal 2 2 3 2 5 3 3" xfId="10456"/>
    <cellStyle name="Normal 2 3 6 2 5 3 3" xfId="10457"/>
    <cellStyle name="Normal 2 3 2 2 5 3 3" xfId="10458"/>
    <cellStyle name="Normal 2 3 4 2 5 3 3" xfId="10459"/>
    <cellStyle name="Normal 2 3 5 2 5 3 3" xfId="10460"/>
    <cellStyle name="Normal 2 4 2 2 5 3 3" xfId="10461"/>
    <cellStyle name="Normal 2 5 2 5 3 3" xfId="10462"/>
    <cellStyle name="Normal 28 3 2 5 3 3" xfId="10463"/>
    <cellStyle name="Normal 3 2 2 2 5 3 3" xfId="10464"/>
    <cellStyle name="Normal 3 3 2 5 3 3" xfId="10465"/>
    <cellStyle name="Normal 30 3 2 5 3 3" xfId="10466"/>
    <cellStyle name="Normal 4 2 2 5 3 3" xfId="10467"/>
    <cellStyle name="Normal 40 2 2 5 3 3" xfId="10468"/>
    <cellStyle name="Normal 41 2 2 5 3 3" xfId="10469"/>
    <cellStyle name="Normal 42 2 2 5 3 3" xfId="10470"/>
    <cellStyle name="Normal 43 2 2 5 3 3" xfId="10471"/>
    <cellStyle name="Normal 44 2 2 5 3 3" xfId="10472"/>
    <cellStyle name="Normal 45 2 2 5 3 3" xfId="10473"/>
    <cellStyle name="Normal 46 2 2 5 3 3" xfId="10474"/>
    <cellStyle name="Normal 47 2 2 5 3 3" xfId="10475"/>
    <cellStyle name="Normal 51 2 5 3 3" xfId="10476"/>
    <cellStyle name="Normal 52 2 5 3 3" xfId="10477"/>
    <cellStyle name="Normal 53 2 5 3 3" xfId="10478"/>
    <cellStyle name="Normal 55 2 5 3 3" xfId="10479"/>
    <cellStyle name="Normal 56 2 5 3 3" xfId="10480"/>
    <cellStyle name="Normal 57 2 5 3 3" xfId="10481"/>
    <cellStyle name="Normal 6 2 3 2 5 3 3" xfId="10482"/>
    <cellStyle name="Normal 6 3 2 5 3 3" xfId="10483"/>
    <cellStyle name="Normal 60 2 5 3 3" xfId="10484"/>
    <cellStyle name="Normal 64 2 5 3 3" xfId="10485"/>
    <cellStyle name="Normal 65 2 5 3 3" xfId="10486"/>
    <cellStyle name="Normal 66 2 5 3 3" xfId="10487"/>
    <cellStyle name="Normal 67 2 5 3 3" xfId="10488"/>
    <cellStyle name="Normal 7 6 2 5 3 3" xfId="10489"/>
    <cellStyle name="Normal 71 2 5 3 3" xfId="10490"/>
    <cellStyle name="Normal 72 2 5 3 3" xfId="10491"/>
    <cellStyle name="Normal 73 2 5 3 3" xfId="10492"/>
    <cellStyle name="Normal 74 2 5 3 3" xfId="10493"/>
    <cellStyle name="Normal 76 2 5 3 3" xfId="10494"/>
    <cellStyle name="Normal 8 3 2 5 3 3" xfId="10495"/>
    <cellStyle name="Normal 81 2 5 3 3" xfId="10496"/>
    <cellStyle name="Normal 78 3 4 3 3" xfId="10497"/>
    <cellStyle name="Normal 5 3 3 4 3 3" xfId="10498"/>
    <cellStyle name="Normal 80 3 4 3 3" xfId="10499"/>
    <cellStyle name="Normal 79 3 4 3 3" xfId="10500"/>
    <cellStyle name="Normal 6 8 3 4 3 3" xfId="10501"/>
    <cellStyle name="Normal 5 2 3 4 3 3" xfId="10502"/>
    <cellStyle name="Normal 6 2 8 4 3 3" xfId="10503"/>
    <cellStyle name="Comma 2 2 3 3 4 3 3" xfId="10504"/>
    <cellStyle name="Comma 2 3 6 3 4 3 3" xfId="10505"/>
    <cellStyle name="Normal 18 2 3 4 3 3" xfId="10506"/>
    <cellStyle name="Normal 19 2 3 4 3 3" xfId="10507"/>
    <cellStyle name="Normal 2 2 3 3 4 3 3" xfId="10508"/>
    <cellStyle name="Normal 2 3 6 3 4 3 3" xfId="10509"/>
    <cellStyle name="Normal 2 3 2 3 4 3 3" xfId="10510"/>
    <cellStyle name="Normal 2 3 4 3 4 3 3" xfId="10511"/>
    <cellStyle name="Normal 2 3 5 3 4 3 3" xfId="10512"/>
    <cellStyle name="Normal 2 4 2 3 4 3 3" xfId="10513"/>
    <cellStyle name="Normal 2 5 3 4 3 3" xfId="10514"/>
    <cellStyle name="Normal 28 3 3 4 3 3" xfId="10515"/>
    <cellStyle name="Normal 3 2 2 3 4 3 3" xfId="10516"/>
    <cellStyle name="Normal 3 3 3 4 3 3" xfId="10517"/>
    <cellStyle name="Normal 30 3 3 4 3 3" xfId="10518"/>
    <cellStyle name="Normal 4 2 3 4 3 3" xfId="10519"/>
    <cellStyle name="Normal 40 2 3 4 3 3" xfId="10520"/>
    <cellStyle name="Normal 41 2 3 4 3 3" xfId="10521"/>
    <cellStyle name="Normal 42 2 3 4 3 3" xfId="10522"/>
    <cellStyle name="Normal 43 2 3 4 3 3" xfId="10523"/>
    <cellStyle name="Normal 44 2 3 4 3 3" xfId="10524"/>
    <cellStyle name="Normal 45 2 3 4 3 3" xfId="10525"/>
    <cellStyle name="Normal 46 2 3 4 3 3" xfId="10526"/>
    <cellStyle name="Normal 47 2 3 4 3 3" xfId="10527"/>
    <cellStyle name="Normal 51 3 4 3 3" xfId="10528"/>
    <cellStyle name="Normal 52 3 4 3 3" xfId="10529"/>
    <cellStyle name="Normal 53 3 4 3 3" xfId="10530"/>
    <cellStyle name="Normal 55 3 4 3 3" xfId="10531"/>
    <cellStyle name="Normal 56 3 4 3 3" xfId="10532"/>
    <cellStyle name="Normal 57 3 4 3 3" xfId="10533"/>
    <cellStyle name="Normal 6 2 3 3 4 3 3" xfId="10534"/>
    <cellStyle name="Normal 6 3 3 4 3 3" xfId="10535"/>
    <cellStyle name="Normal 60 3 4 3 3" xfId="10536"/>
    <cellStyle name="Normal 64 3 4 3 3" xfId="10537"/>
    <cellStyle name="Normal 65 3 4 3 3" xfId="10538"/>
    <cellStyle name="Normal 66 3 4 3 3" xfId="10539"/>
    <cellStyle name="Normal 67 3 4 3 3" xfId="10540"/>
    <cellStyle name="Normal 7 6 3 4 3 3" xfId="10541"/>
    <cellStyle name="Normal 71 3 4 3 3" xfId="10542"/>
    <cellStyle name="Normal 72 3 4 3 3" xfId="10543"/>
    <cellStyle name="Normal 73 3 4 3 3" xfId="10544"/>
    <cellStyle name="Normal 74 3 4 3 3" xfId="10545"/>
    <cellStyle name="Normal 76 3 4 3 3" xfId="10546"/>
    <cellStyle name="Normal 8 3 3 4 3 3" xfId="10547"/>
    <cellStyle name="Normal 81 3 4 3 3" xfId="10548"/>
    <cellStyle name="Normal 78 2 2 4 3 3" xfId="10549"/>
    <cellStyle name="Normal 5 3 2 2 4 3 3" xfId="10550"/>
    <cellStyle name="Normal 80 2 2 4 3 3" xfId="10551"/>
    <cellStyle name="Normal 79 2 2 4 3 3" xfId="10552"/>
    <cellStyle name="Normal 6 8 2 2 4 3 3" xfId="10553"/>
    <cellStyle name="Normal 5 2 2 2 4 3 3" xfId="10554"/>
    <cellStyle name="Normal 6 2 7 2 4 3 3" xfId="10555"/>
    <cellStyle name="Comma 2 2 3 2 2 4 3 3" xfId="10556"/>
    <cellStyle name="Comma 2 3 6 2 2 4 3 3" xfId="10557"/>
    <cellStyle name="Normal 18 2 2 2 4 3 3" xfId="10558"/>
    <cellStyle name="Normal 19 2 2 2 4 3 3" xfId="10559"/>
    <cellStyle name="Normal 2 2 3 2 2 4 3 3" xfId="10560"/>
    <cellStyle name="Normal 2 3 6 2 2 4 3 3" xfId="10561"/>
    <cellStyle name="Normal 2 3 2 2 2 4 3 3" xfId="10562"/>
    <cellStyle name="Normal 2 3 4 2 2 4 3 3" xfId="10563"/>
    <cellStyle name="Normal 2 3 5 2 2 4 3 3" xfId="10564"/>
    <cellStyle name="Normal 2 4 2 2 2 4 3 3" xfId="10565"/>
    <cellStyle name="Normal 2 5 2 2 4 3 3" xfId="10566"/>
    <cellStyle name="Normal 28 3 2 2 4 3 3" xfId="10567"/>
    <cellStyle name="Normal 3 2 2 2 2 4 3 3" xfId="10568"/>
    <cellStyle name="Normal 3 3 2 2 4 3 3" xfId="10569"/>
    <cellStyle name="Normal 30 3 2 2 4 3 3" xfId="10570"/>
    <cellStyle name="Normal 4 2 2 2 4 3 3" xfId="10571"/>
    <cellStyle name="Normal 40 2 2 2 4 3 3" xfId="10572"/>
    <cellStyle name="Normal 41 2 2 2 4 3 3" xfId="10573"/>
    <cellStyle name="Normal 42 2 2 2 4 3 3" xfId="10574"/>
    <cellStyle name="Normal 43 2 2 2 4 3 3" xfId="10575"/>
    <cellStyle name="Normal 44 2 2 2 4 3 3" xfId="10576"/>
    <cellStyle name="Normal 45 2 2 2 4 3 3" xfId="10577"/>
    <cellStyle name="Normal 46 2 2 2 4 3 3" xfId="10578"/>
    <cellStyle name="Normal 47 2 2 2 4 3 3" xfId="10579"/>
    <cellStyle name="Normal 51 2 2 4 3 3" xfId="10580"/>
    <cellStyle name="Normal 52 2 2 4 3 3" xfId="10581"/>
    <cellStyle name="Normal 53 2 2 4 3 3" xfId="10582"/>
    <cellStyle name="Normal 55 2 2 4 3 3" xfId="10583"/>
    <cellStyle name="Normal 56 2 2 4 3 3" xfId="10584"/>
    <cellStyle name="Normal 57 2 2 4 3 3" xfId="10585"/>
    <cellStyle name="Normal 6 2 3 2 2 4 3 3" xfId="10586"/>
    <cellStyle name="Normal 6 3 2 2 4 3 3" xfId="10587"/>
    <cellStyle name="Normal 60 2 2 4 3 3" xfId="10588"/>
    <cellStyle name="Normal 64 2 2 4 3 3" xfId="10589"/>
    <cellStyle name="Normal 65 2 2 4 3 3" xfId="10590"/>
    <cellStyle name="Normal 66 2 2 4 3 3" xfId="10591"/>
    <cellStyle name="Normal 67 2 2 4 3 3" xfId="10592"/>
    <cellStyle name="Normal 7 6 2 2 4 3 3" xfId="10593"/>
    <cellStyle name="Normal 71 2 2 4 3 3" xfId="10594"/>
    <cellStyle name="Normal 72 2 2 4 3 3" xfId="10595"/>
    <cellStyle name="Normal 73 2 2 4 3 3" xfId="10596"/>
    <cellStyle name="Normal 74 2 2 4 3 3" xfId="10597"/>
    <cellStyle name="Normal 76 2 2 4 3 3" xfId="10598"/>
    <cellStyle name="Normal 8 3 2 2 4 3 3" xfId="10599"/>
    <cellStyle name="Normal 81 2 2 4 3 3" xfId="10600"/>
    <cellStyle name="Normal 78 4 3 3 3" xfId="10601"/>
    <cellStyle name="Normal 5 3 4 3 3 3" xfId="10602"/>
    <cellStyle name="Normal 80 4 3 3 3" xfId="10603"/>
    <cellStyle name="Normal 79 4 3 3 3" xfId="10604"/>
    <cellStyle name="Normal 6 8 4 3 3 3" xfId="10605"/>
    <cellStyle name="Normal 5 2 4 3 3 3" xfId="10606"/>
    <cellStyle name="Normal 6 2 9 3 3 3" xfId="10607"/>
    <cellStyle name="Comma 2 2 3 4 3 3 3" xfId="10608"/>
    <cellStyle name="Comma 2 3 6 4 3 3 3" xfId="10609"/>
    <cellStyle name="Normal 18 2 4 3 3 3" xfId="10610"/>
    <cellStyle name="Normal 19 2 4 3 3 3" xfId="10611"/>
    <cellStyle name="Normal 2 2 3 4 3 3 3" xfId="10612"/>
    <cellStyle name="Normal 2 3 6 4 3 3 3" xfId="10613"/>
    <cellStyle name="Normal 2 3 2 4 3 3 3" xfId="10614"/>
    <cellStyle name="Normal 2 3 4 4 3 3 3" xfId="10615"/>
    <cellStyle name="Normal 2 3 5 4 3 3 3" xfId="10616"/>
    <cellStyle name="Normal 2 4 2 4 3 3 3" xfId="10617"/>
    <cellStyle name="Normal 2 5 4 3 3 3" xfId="10618"/>
    <cellStyle name="Normal 28 3 4 3 3 3" xfId="10619"/>
    <cellStyle name="Normal 3 2 2 4 3 3 3" xfId="10620"/>
    <cellStyle name="Normal 3 3 4 3 3 3" xfId="10621"/>
    <cellStyle name="Normal 30 3 4 3 3 3" xfId="10622"/>
    <cellStyle name="Normal 4 2 4 3 3 3" xfId="10623"/>
    <cellStyle name="Normal 40 2 4 3 3 3" xfId="10624"/>
    <cellStyle name="Normal 41 2 4 3 3 3" xfId="10625"/>
    <cellStyle name="Normal 42 2 4 3 3 3" xfId="10626"/>
    <cellStyle name="Normal 43 2 4 3 3 3" xfId="10627"/>
    <cellStyle name="Normal 44 2 4 3 3 3" xfId="10628"/>
    <cellStyle name="Normal 45 2 4 3 3 3" xfId="10629"/>
    <cellStyle name="Normal 46 2 4 3 3 3" xfId="10630"/>
    <cellStyle name="Normal 47 2 4 3 3 3" xfId="10631"/>
    <cellStyle name="Normal 51 4 3 3 3" xfId="10632"/>
    <cellStyle name="Normal 52 4 3 3 3" xfId="10633"/>
    <cellStyle name="Normal 53 4 3 3 3" xfId="10634"/>
    <cellStyle name="Normal 55 4 3 3 3" xfId="10635"/>
    <cellStyle name="Normal 56 4 3 3 3" xfId="10636"/>
    <cellStyle name="Normal 57 4 3 3 3" xfId="10637"/>
    <cellStyle name="Normal 6 2 3 4 3 3 3" xfId="10638"/>
    <cellStyle name="Normal 6 3 4 3 3 3" xfId="10639"/>
    <cellStyle name="Normal 60 4 3 3 3" xfId="10640"/>
    <cellStyle name="Normal 64 4 3 3 3" xfId="10641"/>
    <cellStyle name="Normal 65 4 3 3 3" xfId="10642"/>
    <cellStyle name="Normal 66 4 3 3 3" xfId="10643"/>
    <cellStyle name="Normal 67 4 3 3 3" xfId="10644"/>
    <cellStyle name="Normal 7 6 4 3 3 3" xfId="10645"/>
    <cellStyle name="Normal 71 4 3 3 3" xfId="10646"/>
    <cellStyle name="Normal 72 4 3 3 3" xfId="10647"/>
    <cellStyle name="Normal 73 4 3 3 3" xfId="10648"/>
    <cellStyle name="Normal 74 4 3 3 3" xfId="10649"/>
    <cellStyle name="Normal 76 4 3 3 3" xfId="10650"/>
    <cellStyle name="Normal 8 3 4 3 3 3" xfId="10651"/>
    <cellStyle name="Normal 81 4 3 3 3" xfId="10652"/>
    <cellStyle name="Normal 78 2 3 3 3 3" xfId="10653"/>
    <cellStyle name="Normal 5 3 2 3 3 3 3" xfId="10654"/>
    <cellStyle name="Normal 80 2 3 3 3 3" xfId="10655"/>
    <cellStyle name="Normal 79 2 3 3 3 3" xfId="10656"/>
    <cellStyle name="Normal 6 8 2 3 3 3 3" xfId="10657"/>
    <cellStyle name="Normal 5 2 2 3 3 3 3" xfId="10658"/>
    <cellStyle name="Normal 6 2 7 3 3 3 3" xfId="10659"/>
    <cellStyle name="Comma 2 2 3 2 3 3 3 3" xfId="10660"/>
    <cellStyle name="Comma 2 3 6 2 3 3 3 3" xfId="10661"/>
    <cellStyle name="Normal 18 2 2 3 3 3 3" xfId="10662"/>
    <cellStyle name="Normal 19 2 2 3 3 3 3" xfId="10663"/>
    <cellStyle name="Normal 2 2 3 2 3 3 3 3" xfId="10664"/>
    <cellStyle name="Normal 2 3 6 2 3 3 3 3" xfId="10665"/>
    <cellStyle name="Normal 2 3 2 2 3 3 3 3" xfId="10666"/>
    <cellStyle name="Normal 2 3 4 2 3 3 3 3" xfId="10667"/>
    <cellStyle name="Normal 2 3 5 2 3 3 3 3" xfId="10668"/>
    <cellStyle name="Normal 2 4 2 2 3 3 3 3" xfId="10669"/>
    <cellStyle name="Normal 2 5 2 3 3 3 3" xfId="10670"/>
    <cellStyle name="Normal 28 3 2 3 3 3 3" xfId="10671"/>
    <cellStyle name="Normal 3 2 2 2 3 3 3 3" xfId="10672"/>
    <cellStyle name="Normal 3 3 2 3 3 3 3" xfId="10673"/>
    <cellStyle name="Normal 30 3 2 3 3 3 3" xfId="10674"/>
    <cellStyle name="Normal 4 2 2 3 3 3 3" xfId="10675"/>
    <cellStyle name="Normal 40 2 2 3 3 3 3" xfId="10676"/>
    <cellStyle name="Normal 41 2 2 3 3 3 3" xfId="10677"/>
    <cellStyle name="Normal 42 2 2 3 3 3 3" xfId="10678"/>
    <cellStyle name="Normal 43 2 2 3 3 3 3" xfId="10679"/>
    <cellStyle name="Normal 44 2 2 3 3 3 3" xfId="10680"/>
    <cellStyle name="Normal 45 2 2 3 3 3 3" xfId="10681"/>
    <cellStyle name="Normal 46 2 2 3 3 3 3" xfId="10682"/>
    <cellStyle name="Normal 47 2 2 3 3 3 3" xfId="10683"/>
    <cellStyle name="Normal 51 2 3 3 3 3" xfId="10684"/>
    <cellStyle name="Normal 52 2 3 3 3 3" xfId="10685"/>
    <cellStyle name="Normal 53 2 3 3 3 3" xfId="10686"/>
    <cellStyle name="Normal 55 2 3 3 3 3" xfId="10687"/>
    <cellStyle name="Normal 56 2 3 3 3 3" xfId="10688"/>
    <cellStyle name="Normal 57 2 3 3 3 3" xfId="10689"/>
    <cellStyle name="Normal 6 2 3 2 3 3 3 3" xfId="10690"/>
    <cellStyle name="Normal 6 3 2 3 3 3 3" xfId="10691"/>
    <cellStyle name="Normal 60 2 3 3 3 3" xfId="10692"/>
    <cellStyle name="Normal 64 2 3 3 3 3" xfId="10693"/>
    <cellStyle name="Normal 65 2 3 3 3 3" xfId="10694"/>
    <cellStyle name="Normal 66 2 3 3 3 3" xfId="10695"/>
    <cellStyle name="Normal 67 2 3 3 3 3" xfId="10696"/>
    <cellStyle name="Normal 7 6 2 3 3 3 3" xfId="10697"/>
    <cellStyle name="Normal 71 2 3 3 3 3" xfId="10698"/>
    <cellStyle name="Normal 72 2 3 3 3 3" xfId="10699"/>
    <cellStyle name="Normal 73 2 3 3 3 3" xfId="10700"/>
    <cellStyle name="Normal 74 2 3 3 3 3" xfId="10701"/>
    <cellStyle name="Normal 76 2 3 3 3 3" xfId="10702"/>
    <cellStyle name="Normal 8 3 2 3 3 3 3" xfId="10703"/>
    <cellStyle name="Normal 81 2 3 3 3 3" xfId="10704"/>
    <cellStyle name="Normal 78 3 2 3 3 3" xfId="10705"/>
    <cellStyle name="Normal 5 3 3 2 3 3 3" xfId="10706"/>
    <cellStyle name="Normal 80 3 2 3 3 3" xfId="10707"/>
    <cellStyle name="Normal 79 3 2 3 3 3" xfId="10708"/>
    <cellStyle name="Normal 6 8 3 2 3 3 3" xfId="10709"/>
    <cellStyle name="Normal 5 2 3 2 3 3 3" xfId="10710"/>
    <cellStyle name="Normal 6 2 8 2 3 3 3" xfId="10711"/>
    <cellStyle name="Comma 2 2 3 3 2 3 3 3" xfId="10712"/>
    <cellStyle name="Comma 2 3 6 3 2 3 3 3" xfId="10713"/>
    <cellStyle name="Normal 18 2 3 2 3 3 3" xfId="10714"/>
    <cellStyle name="Normal 19 2 3 2 3 3 3" xfId="10715"/>
    <cellStyle name="Normal 2 2 3 3 2 3 3 3" xfId="10716"/>
    <cellStyle name="Normal 2 3 6 3 2 3 3 3" xfId="10717"/>
    <cellStyle name="Normal 2 3 2 3 2 3 3 3" xfId="10718"/>
    <cellStyle name="Normal 2 3 4 3 2 3 3 3" xfId="10719"/>
    <cellStyle name="Normal 2 3 5 3 2 3 3 3" xfId="10720"/>
    <cellStyle name="Normal 2 4 2 3 2 3 3 3" xfId="10721"/>
    <cellStyle name="Normal 2 5 3 2 3 3 3" xfId="10722"/>
    <cellStyle name="Normal 28 3 3 2 3 3 3" xfId="10723"/>
    <cellStyle name="Normal 3 2 2 3 2 3 3 3" xfId="10724"/>
    <cellStyle name="Normal 3 3 3 2 3 3 3" xfId="10725"/>
    <cellStyle name="Normal 30 3 3 2 3 3 3" xfId="10726"/>
    <cellStyle name="Normal 4 2 3 2 3 3 3" xfId="10727"/>
    <cellStyle name="Normal 40 2 3 2 3 3 3" xfId="10728"/>
    <cellStyle name="Normal 41 2 3 2 3 3 3" xfId="10729"/>
    <cellStyle name="Normal 42 2 3 2 3 3 3" xfId="10730"/>
    <cellStyle name="Normal 43 2 3 2 3 3 3" xfId="10731"/>
    <cellStyle name="Normal 44 2 3 2 3 3 3" xfId="10732"/>
    <cellStyle name="Normal 45 2 3 2 3 3 3" xfId="10733"/>
    <cellStyle name="Normal 46 2 3 2 3 3 3" xfId="10734"/>
    <cellStyle name="Normal 47 2 3 2 3 3 3" xfId="10735"/>
    <cellStyle name="Normal 51 3 2 3 3 3" xfId="10736"/>
    <cellStyle name="Normal 52 3 2 3 3 3" xfId="10737"/>
    <cellStyle name="Normal 53 3 2 3 3 3" xfId="10738"/>
    <cellStyle name="Normal 55 3 2 3 3 3" xfId="10739"/>
    <cellStyle name="Normal 56 3 2 3 3 3" xfId="10740"/>
    <cellStyle name="Normal 57 3 2 3 3 3" xfId="10741"/>
    <cellStyle name="Normal 6 2 3 3 2 3 3 3" xfId="10742"/>
    <cellStyle name="Normal 6 3 3 2 3 3 3" xfId="10743"/>
    <cellStyle name="Normal 60 3 2 3 3 3" xfId="10744"/>
    <cellStyle name="Normal 64 3 2 3 3 3" xfId="10745"/>
    <cellStyle name="Normal 65 3 2 3 3 3" xfId="10746"/>
    <cellStyle name="Normal 66 3 2 3 3 3" xfId="10747"/>
    <cellStyle name="Normal 67 3 2 3 3 3" xfId="10748"/>
    <cellStyle name="Normal 7 6 3 2 3 3 3" xfId="10749"/>
    <cellStyle name="Normal 71 3 2 3 3 3" xfId="10750"/>
    <cellStyle name="Normal 72 3 2 3 3 3" xfId="10751"/>
    <cellStyle name="Normal 73 3 2 3 3 3" xfId="10752"/>
    <cellStyle name="Normal 74 3 2 3 3 3" xfId="10753"/>
    <cellStyle name="Normal 76 3 2 3 3 3" xfId="10754"/>
    <cellStyle name="Normal 8 3 3 2 3 3 3" xfId="10755"/>
    <cellStyle name="Normal 81 3 2 3 3 3" xfId="10756"/>
    <cellStyle name="Normal 78 2 2 2 3 3 3" xfId="10757"/>
    <cellStyle name="Normal 5 3 2 2 2 3 3 3" xfId="10758"/>
    <cellStyle name="Normal 80 2 2 2 3 3 3" xfId="10759"/>
    <cellStyle name="Normal 79 2 2 2 3 3 3" xfId="10760"/>
    <cellStyle name="Normal 6 8 2 2 2 3 3 3" xfId="10761"/>
    <cellStyle name="Normal 5 2 2 2 2 3 3 3" xfId="10762"/>
    <cellStyle name="Normal 6 2 7 2 2 3 3 3" xfId="10763"/>
    <cellStyle name="Comma 2 2 3 2 2 2 3 3 3" xfId="10764"/>
    <cellStyle name="Comma 2 3 6 2 2 2 3 3 3" xfId="10765"/>
    <cellStyle name="Normal 18 2 2 2 2 3 3 3" xfId="10766"/>
    <cellStyle name="Normal 19 2 2 2 2 3 3 3" xfId="10767"/>
    <cellStyle name="Normal 2 2 3 2 2 2 3 3 3" xfId="10768"/>
    <cellStyle name="Normal 2 3 6 2 2 2 3 3 3" xfId="10769"/>
    <cellStyle name="Normal 2 3 2 2 2 2 3 3 3" xfId="10770"/>
    <cellStyle name="Normal 2 3 4 2 2 2 3 3 3" xfId="10771"/>
    <cellStyle name="Normal 2 3 5 2 2 2 3 3 3" xfId="10772"/>
    <cellStyle name="Normal 2 4 2 2 2 2 3 3 3" xfId="10773"/>
    <cellStyle name="Normal 2 5 2 2 2 3 3 3" xfId="10774"/>
    <cellStyle name="Normal 28 3 2 2 2 3 3 3" xfId="10775"/>
    <cellStyle name="Normal 3 2 2 2 2 2 3 3 3" xfId="10776"/>
    <cellStyle name="Normal 3 3 2 2 2 3 3 3" xfId="10777"/>
    <cellStyle name="Normal 30 3 2 2 2 3 3 3" xfId="10778"/>
    <cellStyle name="Normal 4 2 2 2 2 3 3 3" xfId="10779"/>
    <cellStyle name="Normal 40 2 2 2 2 3 3 3" xfId="10780"/>
    <cellStyle name="Normal 41 2 2 2 2 3 3 3" xfId="10781"/>
    <cellStyle name="Normal 42 2 2 2 2 3 3 3" xfId="10782"/>
    <cellStyle name="Normal 43 2 2 2 2 3 3 3" xfId="10783"/>
    <cellStyle name="Normal 44 2 2 2 2 3 3 3" xfId="10784"/>
    <cellStyle name="Normal 45 2 2 2 2 3 3 3" xfId="10785"/>
    <cellStyle name="Normal 46 2 2 2 2 3 3 3" xfId="10786"/>
    <cellStyle name="Normal 47 2 2 2 2 3 3 3" xfId="10787"/>
    <cellStyle name="Normal 51 2 2 2 3 3 3" xfId="10788"/>
    <cellStyle name="Normal 52 2 2 2 3 3 3" xfId="10789"/>
    <cellStyle name="Normal 53 2 2 2 3 3 3" xfId="10790"/>
    <cellStyle name="Normal 55 2 2 2 3 3 3" xfId="10791"/>
    <cellStyle name="Normal 56 2 2 2 3 3 3" xfId="10792"/>
    <cellStyle name="Normal 57 2 2 2 3 3 3" xfId="10793"/>
    <cellStyle name="Normal 6 2 3 2 2 2 3 3 3" xfId="10794"/>
    <cellStyle name="Normal 6 3 2 2 2 3 3 3" xfId="10795"/>
    <cellStyle name="Normal 60 2 2 2 3 3 3" xfId="10796"/>
    <cellStyle name="Normal 64 2 2 2 3 3 3" xfId="10797"/>
    <cellStyle name="Normal 65 2 2 2 3 3 3" xfId="10798"/>
    <cellStyle name="Normal 66 2 2 2 3 3 3" xfId="10799"/>
    <cellStyle name="Normal 67 2 2 2 3 3 3" xfId="10800"/>
    <cellStyle name="Normal 7 6 2 2 2 3 3 3" xfId="10801"/>
    <cellStyle name="Normal 71 2 2 2 3 3 3" xfId="10802"/>
    <cellStyle name="Normal 72 2 2 2 3 3 3" xfId="10803"/>
    <cellStyle name="Normal 73 2 2 2 3 3 3" xfId="10804"/>
    <cellStyle name="Normal 74 2 2 2 3 3 3" xfId="10805"/>
    <cellStyle name="Normal 76 2 2 2 3 3 3" xfId="10806"/>
    <cellStyle name="Normal 8 3 2 2 2 3 3 3" xfId="10807"/>
    <cellStyle name="Normal 81 2 2 2 3 3 3" xfId="10808"/>
    <cellStyle name="Normal 90 2 3 3" xfId="10809"/>
    <cellStyle name="Normal 78 5 2 3 3" xfId="10810"/>
    <cellStyle name="Normal 91 2 3 3" xfId="10811"/>
    <cellStyle name="Normal 5 3 5 2 3 3" xfId="10812"/>
    <cellStyle name="Normal 80 5 2 3 3" xfId="10813"/>
    <cellStyle name="Normal 79 5 2 3 3" xfId="10814"/>
    <cellStyle name="Normal 6 8 5 2 3 3" xfId="10815"/>
    <cellStyle name="Normal 5 2 5 2 3 3" xfId="10816"/>
    <cellStyle name="Normal 6 2 10 2 3 3" xfId="10817"/>
    <cellStyle name="Comma 2 2 3 5 2 3 3" xfId="10818"/>
    <cellStyle name="Comma 2 3 6 5 2 3 3" xfId="10819"/>
    <cellStyle name="Normal 18 2 5 2 3 3" xfId="10820"/>
    <cellStyle name="Normal 19 2 5 2 3 3" xfId="10821"/>
    <cellStyle name="Normal 2 2 3 5 2 3 3" xfId="10822"/>
    <cellStyle name="Normal 2 3 6 5 2 3 3" xfId="10823"/>
    <cellStyle name="Normal 2 3 2 5 2 3 3" xfId="10824"/>
    <cellStyle name="Normal 2 3 4 5 2 3 3" xfId="10825"/>
    <cellStyle name="Normal 2 3 5 5 2 3 3" xfId="10826"/>
    <cellStyle name="Normal 2 4 2 5 2 3 3" xfId="10827"/>
    <cellStyle name="Normal 2 5 5 2 3 3" xfId="10828"/>
    <cellStyle name="Normal 28 3 5 2 3 3" xfId="10829"/>
    <cellStyle name="Normal 3 2 2 5 2 3 3" xfId="10830"/>
    <cellStyle name="Normal 3 3 5 2 3 3" xfId="10831"/>
    <cellStyle name="Normal 30 3 5 2 3 3" xfId="10832"/>
    <cellStyle name="Normal 4 2 5 2 3 3" xfId="10833"/>
    <cellStyle name="Normal 40 2 5 2 3 3" xfId="10834"/>
    <cellStyle name="Normal 41 2 5 2 3 3" xfId="10835"/>
    <cellStyle name="Normal 42 2 5 2 3 3" xfId="10836"/>
    <cellStyle name="Normal 43 2 5 2 3 3" xfId="10837"/>
    <cellStyle name="Normal 44 2 5 2 3 3" xfId="10838"/>
    <cellStyle name="Normal 45 2 5 2 3 3" xfId="10839"/>
    <cellStyle name="Normal 46 2 5 2 3 3" xfId="10840"/>
    <cellStyle name="Normal 47 2 5 2 3 3" xfId="10841"/>
    <cellStyle name="Normal 51 5 2 3 3" xfId="10842"/>
    <cellStyle name="Normal 52 5 2 3 3" xfId="10843"/>
    <cellStyle name="Normal 53 5 2 3 3" xfId="10844"/>
    <cellStyle name="Normal 55 5 2 3 3" xfId="10845"/>
    <cellStyle name="Normal 56 5 2 3 3" xfId="10846"/>
    <cellStyle name="Normal 57 5 2 3 3" xfId="10847"/>
    <cellStyle name="Normal 6 2 3 5 2 3 3" xfId="10848"/>
    <cellStyle name="Normal 6 3 5 2 3 3" xfId="10849"/>
    <cellStyle name="Normal 60 5 2 3 3" xfId="10850"/>
    <cellStyle name="Normal 64 5 2 3 3" xfId="10851"/>
    <cellStyle name="Normal 65 5 2 3 3" xfId="10852"/>
    <cellStyle name="Normal 66 5 2 3 3" xfId="10853"/>
    <cellStyle name="Normal 67 5 2 3 3" xfId="10854"/>
    <cellStyle name="Normal 7 6 5 2 3 3" xfId="10855"/>
    <cellStyle name="Normal 71 5 2 3 3" xfId="10856"/>
    <cellStyle name="Normal 72 5 2 3 3" xfId="10857"/>
    <cellStyle name="Normal 73 5 2 3 3" xfId="10858"/>
    <cellStyle name="Normal 74 5 2 3 3" xfId="10859"/>
    <cellStyle name="Normal 76 5 2 3 3" xfId="10860"/>
    <cellStyle name="Normal 8 3 5 2 3 3" xfId="10861"/>
    <cellStyle name="Normal 81 5 2 3 3" xfId="10862"/>
    <cellStyle name="Normal 78 2 4 2 3 3" xfId="10863"/>
    <cellStyle name="Normal 5 3 2 4 2 3 3" xfId="10864"/>
    <cellStyle name="Normal 80 2 4 2 3 3" xfId="10865"/>
    <cellStyle name="Normal 79 2 4 2 3 3" xfId="10866"/>
    <cellStyle name="Normal 6 8 2 4 2 3 3" xfId="10867"/>
    <cellStyle name="Normal 5 2 2 4 2 3 3" xfId="10868"/>
    <cellStyle name="Normal 6 2 7 4 2 3 3" xfId="10869"/>
    <cellStyle name="Comma 2 2 3 2 4 2 3 3" xfId="10870"/>
    <cellStyle name="Comma 2 3 6 2 4 2 3 3" xfId="10871"/>
    <cellStyle name="Normal 18 2 2 4 2 3 3" xfId="10872"/>
    <cellStyle name="Normal 19 2 2 4 2 3 3" xfId="10873"/>
    <cellStyle name="Normal 2 2 3 2 4 2 3 3" xfId="10874"/>
    <cellStyle name="Normal 2 3 6 2 4 2 3 3" xfId="10875"/>
    <cellStyle name="Normal 2 3 2 2 4 2 3 3" xfId="10876"/>
    <cellStyle name="Normal 2 3 4 2 4 2 3 3" xfId="10877"/>
    <cellStyle name="Normal 2 3 5 2 4 2 3 3" xfId="10878"/>
    <cellStyle name="Normal 2 4 2 2 4 2 3 3" xfId="10879"/>
    <cellStyle name="Normal 2 5 2 4 2 3 3" xfId="10880"/>
    <cellStyle name="Normal 28 3 2 4 2 3 3" xfId="10881"/>
    <cellStyle name="Normal 3 2 2 2 4 2 3 3" xfId="10882"/>
    <cellStyle name="Normal 3 3 2 4 2 3 3" xfId="10883"/>
    <cellStyle name="Normal 30 3 2 4 2 3 3" xfId="10884"/>
    <cellStyle name="Normal 4 2 2 4 2 3 3" xfId="10885"/>
    <cellStyle name="Normal 40 2 2 4 2 3 3" xfId="10886"/>
    <cellStyle name="Normal 41 2 2 4 2 3 3" xfId="10887"/>
    <cellStyle name="Normal 42 2 2 4 2 3 3" xfId="10888"/>
    <cellStyle name="Normal 43 2 2 4 2 3 3" xfId="10889"/>
    <cellStyle name="Normal 44 2 2 4 2 3 3" xfId="10890"/>
    <cellStyle name="Normal 45 2 2 4 2 3 3" xfId="10891"/>
    <cellStyle name="Normal 46 2 2 4 2 3 3" xfId="10892"/>
    <cellStyle name="Normal 47 2 2 4 2 3 3" xfId="10893"/>
    <cellStyle name="Normal 51 2 4 2 3 3" xfId="10894"/>
    <cellStyle name="Normal 52 2 4 2 3 3" xfId="10895"/>
    <cellStyle name="Normal 53 2 4 2 3 3" xfId="10896"/>
    <cellStyle name="Normal 55 2 4 2 3 3" xfId="10897"/>
    <cellStyle name="Normal 56 2 4 2 3 3" xfId="10898"/>
    <cellStyle name="Normal 57 2 4 2 3 3" xfId="10899"/>
    <cellStyle name="Normal 6 2 3 2 4 2 3 3" xfId="10900"/>
    <cellStyle name="Normal 6 3 2 4 2 3 3" xfId="10901"/>
    <cellStyle name="Normal 60 2 4 2 3 3" xfId="10902"/>
    <cellStyle name="Normal 64 2 4 2 3 3" xfId="10903"/>
    <cellStyle name="Normal 65 2 4 2 3 3" xfId="10904"/>
    <cellStyle name="Normal 66 2 4 2 3 3" xfId="10905"/>
    <cellStyle name="Normal 67 2 4 2 3 3" xfId="10906"/>
    <cellStyle name="Normal 7 6 2 4 2 3 3" xfId="10907"/>
    <cellStyle name="Normal 71 2 4 2 3 3" xfId="10908"/>
    <cellStyle name="Normal 72 2 4 2 3 3" xfId="10909"/>
    <cellStyle name="Normal 73 2 4 2 3 3" xfId="10910"/>
    <cellStyle name="Normal 74 2 4 2 3 3" xfId="10911"/>
    <cellStyle name="Normal 76 2 4 2 3 3" xfId="10912"/>
    <cellStyle name="Normal 8 3 2 4 2 3 3" xfId="10913"/>
    <cellStyle name="Normal 81 2 4 2 3 3" xfId="10914"/>
    <cellStyle name="Normal 78 3 3 2 3 3" xfId="10915"/>
    <cellStyle name="Normal 5 3 3 3 2 3 3" xfId="10916"/>
    <cellStyle name="Normal 80 3 3 2 3 3" xfId="10917"/>
    <cellStyle name="Normal 79 3 3 2 3 3" xfId="10918"/>
    <cellStyle name="Normal 6 8 3 3 2 3 3" xfId="10919"/>
    <cellStyle name="Normal 5 2 3 3 2 3 3" xfId="10920"/>
    <cellStyle name="Normal 6 2 8 3 2 3 3" xfId="10921"/>
    <cellStyle name="Comma 2 2 3 3 3 2 3 3" xfId="10922"/>
    <cellStyle name="Comma 2 3 6 3 3 2 3 3" xfId="10923"/>
    <cellStyle name="Normal 18 2 3 3 2 3 3" xfId="10924"/>
    <cellStyle name="Normal 19 2 3 3 2 3 3" xfId="10925"/>
    <cellStyle name="Normal 2 2 3 3 3 2 3 3" xfId="10926"/>
    <cellStyle name="Normal 2 3 6 3 3 2 3 3" xfId="10927"/>
    <cellStyle name="Normal 2 3 2 3 3 2 3 3" xfId="10928"/>
    <cellStyle name="Normal 2 3 4 3 3 2 3 3" xfId="10929"/>
    <cellStyle name="Normal 2 3 5 3 3 2 3 3" xfId="10930"/>
    <cellStyle name="Normal 2 4 2 3 3 2 3 3" xfId="10931"/>
    <cellStyle name="Normal 2 5 3 3 2 3 3" xfId="10932"/>
    <cellStyle name="Normal 28 3 3 3 2 3 3" xfId="10933"/>
    <cellStyle name="Normal 3 2 2 3 3 2 3 3" xfId="10934"/>
    <cellStyle name="Normal 3 3 3 3 2 3 3" xfId="10935"/>
    <cellStyle name="Normal 30 3 3 3 2 3 3" xfId="10936"/>
    <cellStyle name="Normal 4 2 3 3 2 3 3" xfId="10937"/>
    <cellStyle name="Normal 40 2 3 3 2 3 3" xfId="10938"/>
    <cellStyle name="Normal 41 2 3 3 2 3 3" xfId="10939"/>
    <cellStyle name="Normal 42 2 3 3 2 3 3" xfId="10940"/>
    <cellStyle name="Normal 43 2 3 3 2 3 3" xfId="10941"/>
    <cellStyle name="Normal 44 2 3 3 2 3 3" xfId="10942"/>
    <cellStyle name="Normal 45 2 3 3 2 3 3" xfId="10943"/>
    <cellStyle name="Normal 46 2 3 3 2 3 3" xfId="10944"/>
    <cellStyle name="Normal 47 2 3 3 2 3 3" xfId="10945"/>
    <cellStyle name="Normal 51 3 3 2 3 3" xfId="10946"/>
    <cellStyle name="Normal 52 3 3 2 3 3" xfId="10947"/>
    <cellStyle name="Normal 53 3 3 2 3 3" xfId="10948"/>
    <cellStyle name="Normal 55 3 3 2 3 3" xfId="10949"/>
    <cellStyle name="Normal 56 3 3 2 3 3" xfId="10950"/>
    <cellStyle name="Normal 57 3 3 2 3 3" xfId="10951"/>
    <cellStyle name="Normal 6 2 3 3 3 2 3 3" xfId="10952"/>
    <cellStyle name="Normal 6 3 3 3 2 3 3" xfId="10953"/>
    <cellStyle name="Normal 60 3 3 2 3 3" xfId="10954"/>
    <cellStyle name="Normal 64 3 3 2 3 3" xfId="10955"/>
    <cellStyle name="Normal 65 3 3 2 3 3" xfId="10956"/>
    <cellStyle name="Normal 66 3 3 2 3 3" xfId="10957"/>
    <cellStyle name="Normal 67 3 3 2 3 3" xfId="10958"/>
    <cellStyle name="Normal 7 6 3 3 2 3 3" xfId="10959"/>
    <cellStyle name="Normal 71 3 3 2 3 3" xfId="10960"/>
    <cellStyle name="Normal 72 3 3 2 3 3" xfId="10961"/>
    <cellStyle name="Normal 73 3 3 2 3 3" xfId="10962"/>
    <cellStyle name="Normal 74 3 3 2 3 3" xfId="10963"/>
    <cellStyle name="Normal 76 3 3 2 3 3" xfId="10964"/>
    <cellStyle name="Normal 8 3 3 3 2 3 3" xfId="10965"/>
    <cellStyle name="Normal 81 3 3 2 3 3" xfId="10966"/>
    <cellStyle name="Normal 78 2 2 3 2 3 3" xfId="10967"/>
    <cellStyle name="Normal 5 3 2 2 3 2 3 3" xfId="10968"/>
    <cellStyle name="Normal 80 2 2 3 2 3 3" xfId="10969"/>
    <cellStyle name="Normal 79 2 2 3 2 3 3" xfId="10970"/>
    <cellStyle name="Normal 6 8 2 2 3 2 3 3" xfId="10971"/>
    <cellStyle name="Normal 5 2 2 2 3 2 3 3" xfId="10972"/>
    <cellStyle name="Normal 6 2 7 2 3 2 3 3" xfId="10973"/>
    <cellStyle name="Comma 2 2 3 2 2 3 2 3 3" xfId="10974"/>
    <cellStyle name="Comma 2 3 6 2 2 3 2 3 3" xfId="10975"/>
    <cellStyle name="Normal 18 2 2 2 3 2 3 3" xfId="10976"/>
    <cellStyle name="Normal 19 2 2 2 3 2 3 3" xfId="10977"/>
    <cellStyle name="Normal 2 2 3 2 2 3 2 3 3" xfId="10978"/>
    <cellStyle name="Normal 2 3 6 2 2 3 2 3 3" xfId="10979"/>
    <cellStyle name="Normal 2 3 2 2 2 3 2 3 3" xfId="10980"/>
    <cellStyle name="Normal 2 3 4 2 2 3 2 3 3" xfId="10981"/>
    <cellStyle name="Normal 2 3 5 2 2 3 2 3 3" xfId="10982"/>
    <cellStyle name="Normal 2 4 2 2 2 3 2 3 3" xfId="10983"/>
    <cellStyle name="Normal 2 5 2 2 3 2 3 3" xfId="10984"/>
    <cellStyle name="Normal 28 3 2 2 3 2 3 3" xfId="10985"/>
    <cellStyle name="Normal 3 2 2 2 2 3 2 3 3" xfId="10986"/>
    <cellStyle name="Normal 3 3 2 2 3 2 3 3" xfId="10987"/>
    <cellStyle name="Normal 30 3 2 2 3 2 3 3" xfId="10988"/>
    <cellStyle name="Normal 4 2 2 2 3 2 3 3" xfId="10989"/>
    <cellStyle name="Normal 40 2 2 2 3 2 3 3" xfId="10990"/>
    <cellStyle name="Normal 41 2 2 2 3 2 3 3" xfId="10991"/>
    <cellStyle name="Normal 42 2 2 2 3 2 3 3" xfId="10992"/>
    <cellStyle name="Normal 43 2 2 2 3 2 3 3" xfId="10993"/>
    <cellStyle name="Normal 44 2 2 2 3 2 3 3" xfId="10994"/>
    <cellStyle name="Normal 45 2 2 2 3 2 3 3" xfId="10995"/>
    <cellStyle name="Normal 46 2 2 2 3 2 3 3" xfId="10996"/>
    <cellStyle name="Normal 47 2 2 2 3 2 3 3" xfId="10997"/>
    <cellStyle name="Normal 51 2 2 3 2 3 3" xfId="10998"/>
    <cellStyle name="Normal 52 2 2 3 2 3 3" xfId="10999"/>
    <cellStyle name="Normal 53 2 2 3 2 3 3" xfId="11000"/>
    <cellStyle name="Normal 55 2 2 3 2 3 3" xfId="11001"/>
    <cellStyle name="Normal 56 2 2 3 2 3 3" xfId="11002"/>
    <cellStyle name="Normal 57 2 2 3 2 3 3" xfId="11003"/>
    <cellStyle name="Normal 6 2 3 2 2 3 2 3 3" xfId="11004"/>
    <cellStyle name="Normal 6 3 2 2 3 2 3 3" xfId="11005"/>
    <cellStyle name="Normal 60 2 2 3 2 3 3" xfId="11006"/>
    <cellStyle name="Normal 64 2 2 3 2 3 3" xfId="11007"/>
    <cellStyle name="Normal 65 2 2 3 2 3 3" xfId="11008"/>
    <cellStyle name="Normal 66 2 2 3 2 3 3" xfId="11009"/>
    <cellStyle name="Normal 67 2 2 3 2 3 3" xfId="11010"/>
    <cellStyle name="Normal 7 6 2 2 3 2 3 3" xfId="11011"/>
    <cellStyle name="Normal 71 2 2 3 2 3 3" xfId="11012"/>
    <cellStyle name="Normal 72 2 2 3 2 3 3" xfId="11013"/>
    <cellStyle name="Normal 73 2 2 3 2 3 3" xfId="11014"/>
    <cellStyle name="Normal 74 2 2 3 2 3 3" xfId="11015"/>
    <cellStyle name="Normal 76 2 2 3 2 3 3" xfId="11016"/>
    <cellStyle name="Normal 8 3 2 2 3 2 3 3" xfId="11017"/>
    <cellStyle name="Normal 81 2 2 3 2 3 3" xfId="11018"/>
    <cellStyle name="Normal 78 4 2 2 3 3" xfId="11019"/>
    <cellStyle name="Normal 5 3 4 2 2 3 3" xfId="11020"/>
    <cellStyle name="Normal 80 4 2 2 3 3" xfId="11021"/>
    <cellStyle name="Normal 79 4 2 2 3 3" xfId="11022"/>
    <cellStyle name="Normal 6 8 4 2 2 3 3" xfId="11023"/>
    <cellStyle name="Normal 5 2 4 2 2 3 3" xfId="11024"/>
    <cellStyle name="Normal 6 2 9 2 2 3 3" xfId="11025"/>
    <cellStyle name="Comma 2 2 3 4 2 2 3 3" xfId="11026"/>
    <cellStyle name="Comma 2 3 6 4 2 2 3 3" xfId="11027"/>
    <cellStyle name="Normal 18 2 4 2 2 3 3" xfId="11028"/>
    <cellStyle name="Normal 19 2 4 2 2 3 3" xfId="11029"/>
    <cellStyle name="Normal 2 2 3 4 2 2 3 3" xfId="11030"/>
    <cellStyle name="Normal 2 3 6 4 2 2 3 3" xfId="11031"/>
    <cellStyle name="Normal 2 3 2 4 2 2 3 3" xfId="11032"/>
    <cellStyle name="Normal 2 3 4 4 2 2 3 3" xfId="11033"/>
    <cellStyle name="Normal 2 3 5 4 2 2 3 3" xfId="11034"/>
    <cellStyle name="Normal 2 4 2 4 2 2 3 3" xfId="11035"/>
    <cellStyle name="Normal 2 5 4 2 2 3 3" xfId="11036"/>
    <cellStyle name="Normal 28 3 4 2 2 3 3" xfId="11037"/>
    <cellStyle name="Normal 3 2 2 4 2 2 3 3" xfId="11038"/>
    <cellStyle name="Normal 3 3 4 2 2 3 3" xfId="11039"/>
    <cellStyle name="Normal 30 3 4 2 2 3 3" xfId="11040"/>
    <cellStyle name="Normal 4 2 4 2 2 3 3" xfId="11041"/>
    <cellStyle name="Normal 40 2 4 2 2 3 3" xfId="11042"/>
    <cellStyle name="Normal 41 2 4 2 2 3 3" xfId="11043"/>
    <cellStyle name="Normal 42 2 4 2 2 3 3" xfId="11044"/>
    <cellStyle name="Normal 43 2 4 2 2 3 3" xfId="11045"/>
    <cellStyle name="Normal 44 2 4 2 2 3 3" xfId="11046"/>
    <cellStyle name="Normal 45 2 4 2 2 3 3" xfId="11047"/>
    <cellStyle name="Normal 46 2 4 2 2 3 3" xfId="11048"/>
    <cellStyle name="Normal 47 2 4 2 2 3 3" xfId="11049"/>
    <cellStyle name="Normal 51 4 2 2 3 3" xfId="11050"/>
    <cellStyle name="Normal 52 4 2 2 3 3" xfId="11051"/>
    <cellStyle name="Normal 53 4 2 2 3 3" xfId="11052"/>
    <cellStyle name="Normal 55 4 2 2 3 3" xfId="11053"/>
    <cellStyle name="Normal 56 4 2 2 3 3" xfId="11054"/>
    <cellStyle name="Normal 57 4 2 2 3 3" xfId="11055"/>
    <cellStyle name="Normal 6 2 3 4 2 2 3 3" xfId="11056"/>
    <cellStyle name="Normal 6 3 4 2 2 3 3" xfId="11057"/>
    <cellStyle name="Normal 60 4 2 2 3 3" xfId="11058"/>
    <cellStyle name="Normal 64 4 2 2 3 3" xfId="11059"/>
    <cellStyle name="Normal 65 4 2 2 3 3" xfId="11060"/>
    <cellStyle name="Normal 66 4 2 2 3 3" xfId="11061"/>
    <cellStyle name="Normal 67 4 2 2 3 3" xfId="11062"/>
    <cellStyle name="Normal 7 6 4 2 2 3 3" xfId="11063"/>
    <cellStyle name="Normal 71 4 2 2 3 3" xfId="11064"/>
    <cellStyle name="Normal 72 4 2 2 3 3" xfId="11065"/>
    <cellStyle name="Normal 73 4 2 2 3 3" xfId="11066"/>
    <cellStyle name="Normal 74 4 2 2 3 3" xfId="11067"/>
    <cellStyle name="Normal 76 4 2 2 3 3" xfId="11068"/>
    <cellStyle name="Normal 8 3 4 2 2 3 3" xfId="11069"/>
    <cellStyle name="Normal 81 4 2 2 3 3" xfId="11070"/>
    <cellStyle name="Normal 78 2 3 2 2 3 3" xfId="11071"/>
    <cellStyle name="Normal 5 3 2 3 2 2 3 3" xfId="11072"/>
    <cellStyle name="Normal 80 2 3 2 2 3 3" xfId="11073"/>
    <cellStyle name="Normal 79 2 3 2 2 3 3" xfId="11074"/>
    <cellStyle name="Normal 6 8 2 3 2 2 3 3" xfId="11075"/>
    <cellStyle name="Normal 5 2 2 3 2 2 3 3" xfId="11076"/>
    <cellStyle name="Normal 6 2 7 3 2 2 3 3" xfId="11077"/>
    <cellStyle name="Comma 2 2 3 2 3 2 2 3 3" xfId="11078"/>
    <cellStyle name="Comma 2 3 6 2 3 2 2 3 3" xfId="11079"/>
    <cellStyle name="Normal 18 2 2 3 2 2 3 3" xfId="11080"/>
    <cellStyle name="Normal 19 2 2 3 2 2 3 3" xfId="11081"/>
    <cellStyle name="Normal 2 2 3 2 3 2 2 3 3" xfId="11082"/>
    <cellStyle name="Normal 2 3 6 2 3 2 2 3 3" xfId="11083"/>
    <cellStyle name="Normal 2 3 2 2 3 2 2 3 3" xfId="11084"/>
    <cellStyle name="Normal 2 3 4 2 3 2 2 3 3" xfId="11085"/>
    <cellStyle name="Normal 2 3 5 2 3 2 2 3 3" xfId="11086"/>
    <cellStyle name="Normal 2 4 2 2 3 2 2 3 3" xfId="11087"/>
    <cellStyle name="Normal 2 5 2 3 2 2 3 3" xfId="11088"/>
    <cellStyle name="Normal 28 3 2 3 2 2 3 3" xfId="11089"/>
    <cellStyle name="Normal 3 2 2 2 3 2 2 3 3" xfId="11090"/>
    <cellStyle name="Normal 3 3 2 3 2 2 3 3" xfId="11091"/>
    <cellStyle name="Normal 30 3 2 3 2 2 3 3" xfId="11092"/>
    <cellStyle name="Normal 4 2 2 3 2 2 3 3" xfId="11093"/>
    <cellStyle name="Normal 40 2 2 3 2 2 3 3" xfId="11094"/>
    <cellStyle name="Normal 41 2 2 3 2 2 3 3" xfId="11095"/>
    <cellStyle name="Normal 42 2 2 3 2 2 3 3" xfId="11096"/>
    <cellStyle name="Normal 43 2 2 3 2 2 3 3" xfId="11097"/>
    <cellStyle name="Normal 44 2 2 3 2 2 3 3" xfId="11098"/>
    <cellStyle name="Normal 45 2 2 3 2 2 3 3" xfId="11099"/>
    <cellStyle name="Normal 46 2 2 3 2 2 3 3" xfId="11100"/>
    <cellStyle name="Normal 47 2 2 3 2 2 3 3" xfId="11101"/>
    <cellStyle name="Normal 51 2 3 2 2 3 3" xfId="11102"/>
    <cellStyle name="Normal 52 2 3 2 2 3 3" xfId="11103"/>
    <cellStyle name="Normal 53 2 3 2 2 3 3" xfId="11104"/>
    <cellStyle name="Normal 55 2 3 2 2 3 3" xfId="11105"/>
    <cellStyle name="Normal 56 2 3 2 2 3 3" xfId="11106"/>
    <cellStyle name="Normal 57 2 3 2 2 3 3" xfId="11107"/>
    <cellStyle name="Normal 6 2 3 2 3 2 2 3 3" xfId="11108"/>
    <cellStyle name="Normal 6 3 2 3 2 2 3 3" xfId="11109"/>
    <cellStyle name="Normal 60 2 3 2 2 3 3" xfId="11110"/>
    <cellStyle name="Normal 64 2 3 2 2 3 3" xfId="11111"/>
    <cellStyle name="Normal 65 2 3 2 2 3 3" xfId="11112"/>
    <cellStyle name="Normal 66 2 3 2 2 3 3" xfId="11113"/>
    <cellStyle name="Normal 67 2 3 2 2 3 3" xfId="11114"/>
    <cellStyle name="Normal 7 6 2 3 2 2 3 3" xfId="11115"/>
    <cellStyle name="Normal 71 2 3 2 2 3 3" xfId="11116"/>
    <cellStyle name="Normal 72 2 3 2 2 3 3" xfId="11117"/>
    <cellStyle name="Normal 73 2 3 2 2 3 3" xfId="11118"/>
    <cellStyle name="Normal 74 2 3 2 2 3 3" xfId="11119"/>
    <cellStyle name="Normal 76 2 3 2 2 3 3" xfId="11120"/>
    <cellStyle name="Normal 8 3 2 3 2 2 3 3" xfId="11121"/>
    <cellStyle name="Normal 81 2 3 2 2 3 3" xfId="11122"/>
    <cellStyle name="Normal 78 3 2 2 2 3 3" xfId="11123"/>
    <cellStyle name="Normal 5 3 3 2 2 2 3 3" xfId="11124"/>
    <cellStyle name="Normal 80 3 2 2 2 3 3" xfId="11125"/>
    <cellStyle name="Normal 79 3 2 2 2 3 3" xfId="11126"/>
    <cellStyle name="Normal 6 8 3 2 2 2 3 3" xfId="11127"/>
    <cellStyle name="Normal 5 2 3 2 2 2 3 3" xfId="11128"/>
    <cellStyle name="Normal 6 2 8 2 2 2 3 3" xfId="11129"/>
    <cellStyle name="Comma 2 2 3 3 2 2 2 3 3" xfId="11130"/>
    <cellStyle name="Comma 2 3 6 3 2 2 2 3 3" xfId="11131"/>
    <cellStyle name="Normal 18 2 3 2 2 2 3 3" xfId="11132"/>
    <cellStyle name="Normal 19 2 3 2 2 2 3 3" xfId="11133"/>
    <cellStyle name="Normal 2 2 3 3 2 2 2 3 3" xfId="11134"/>
    <cellStyle name="Normal 2 3 6 3 2 2 2 3 3" xfId="11135"/>
    <cellStyle name="Normal 2 3 2 3 2 2 2 3 3" xfId="11136"/>
    <cellStyle name="Normal 2 3 4 3 2 2 2 3 3" xfId="11137"/>
    <cellStyle name="Normal 2 3 5 3 2 2 2 3 3" xfId="11138"/>
    <cellStyle name="Normal 2 4 2 3 2 2 2 3 3" xfId="11139"/>
    <cellStyle name="Normal 2 5 3 2 2 2 3 3" xfId="11140"/>
    <cellStyle name="Normal 28 3 3 2 2 2 3 3" xfId="11141"/>
    <cellStyle name="Normal 3 2 2 3 2 2 2 3 3" xfId="11142"/>
    <cellStyle name="Normal 3 3 3 2 2 2 3 3" xfId="11143"/>
    <cellStyle name="Normal 30 3 3 2 2 2 3 3" xfId="11144"/>
    <cellStyle name="Normal 4 2 3 2 2 2 3 3" xfId="11145"/>
    <cellStyle name="Normal 40 2 3 2 2 2 3 3" xfId="11146"/>
    <cellStyle name="Normal 41 2 3 2 2 2 3 3" xfId="11147"/>
    <cellStyle name="Normal 42 2 3 2 2 2 3 3" xfId="11148"/>
    <cellStyle name="Normal 43 2 3 2 2 2 3 3" xfId="11149"/>
    <cellStyle name="Normal 44 2 3 2 2 2 3 3" xfId="11150"/>
    <cellStyle name="Normal 45 2 3 2 2 2 3 3" xfId="11151"/>
    <cellStyle name="Normal 46 2 3 2 2 2 3 3" xfId="11152"/>
    <cellStyle name="Normal 47 2 3 2 2 2 3 3" xfId="11153"/>
    <cellStyle name="Normal 51 3 2 2 2 3 3" xfId="11154"/>
    <cellStyle name="Normal 52 3 2 2 2 3 3" xfId="11155"/>
    <cellStyle name="Normal 53 3 2 2 2 3 3" xfId="11156"/>
    <cellStyle name="Normal 55 3 2 2 2 3 3" xfId="11157"/>
    <cellStyle name="Normal 56 3 2 2 2 3 3" xfId="11158"/>
    <cellStyle name="Normal 57 3 2 2 2 3 3" xfId="11159"/>
    <cellStyle name="Normal 6 2 3 3 2 2 2 3 3" xfId="11160"/>
    <cellStyle name="Normal 6 3 3 2 2 2 3 3" xfId="11161"/>
    <cellStyle name="Normal 60 3 2 2 2 3 3" xfId="11162"/>
    <cellStyle name="Normal 64 3 2 2 2 3 3" xfId="11163"/>
    <cellStyle name="Normal 65 3 2 2 2 3 3" xfId="11164"/>
    <cellStyle name="Normal 66 3 2 2 2 3 3" xfId="11165"/>
    <cellStyle name="Normal 67 3 2 2 2 3 3" xfId="11166"/>
    <cellStyle name="Normal 7 6 3 2 2 2 3 3" xfId="11167"/>
    <cellStyle name="Normal 71 3 2 2 2 3 3" xfId="11168"/>
    <cellStyle name="Normal 72 3 2 2 2 3 3" xfId="11169"/>
    <cellStyle name="Normal 73 3 2 2 2 3 3" xfId="11170"/>
    <cellStyle name="Normal 74 3 2 2 2 3 3" xfId="11171"/>
    <cellStyle name="Normal 76 3 2 2 2 3 3" xfId="11172"/>
    <cellStyle name="Normal 8 3 3 2 2 2 3 3" xfId="11173"/>
    <cellStyle name="Normal 81 3 2 2 2 3 3" xfId="11174"/>
    <cellStyle name="Normal 78 2 2 2 2 2 3 3" xfId="11175"/>
    <cellStyle name="Normal 5 3 2 2 2 2 2 3 3" xfId="11176"/>
    <cellStyle name="Normal 80 2 2 2 2 2 3 3" xfId="11177"/>
    <cellStyle name="Normal 79 2 2 2 2 2 3 3" xfId="11178"/>
    <cellStyle name="Normal 6 8 2 2 2 2 2 3 3" xfId="11179"/>
    <cellStyle name="Normal 5 2 2 2 2 2 2 3 3" xfId="11180"/>
    <cellStyle name="Normal 6 2 7 2 2 2 2 3 3" xfId="11181"/>
    <cellStyle name="Comma 2 2 3 2 2 2 2 2 3 3" xfId="11182"/>
    <cellStyle name="Comma 2 3 6 2 2 2 2 2 3 3" xfId="11183"/>
    <cellStyle name="Normal 18 2 2 2 2 2 2 3 3" xfId="11184"/>
    <cellStyle name="Normal 19 2 2 2 2 2 2 3 3" xfId="11185"/>
    <cellStyle name="Normal 2 2 3 2 2 2 2 2 3 3" xfId="11186"/>
    <cellStyle name="Normal 2 3 6 2 2 2 2 2 3 3" xfId="11187"/>
    <cellStyle name="Normal 2 3 2 2 2 2 2 2 3 3" xfId="11188"/>
    <cellStyle name="Normal 2 3 4 2 2 2 2 2 3 3" xfId="11189"/>
    <cellStyle name="Normal 2 3 5 2 2 2 2 2 3 3" xfId="11190"/>
    <cellStyle name="Normal 2 4 2 2 2 2 2 2 3 3" xfId="11191"/>
    <cellStyle name="Normal 2 5 2 2 2 2 2 3 3" xfId="11192"/>
    <cellStyle name="Normal 28 3 2 2 2 2 2 3 3" xfId="11193"/>
    <cellStyle name="Normal 3 2 2 2 2 2 2 2 3 3" xfId="11194"/>
    <cellStyle name="Normal 3 3 2 2 2 2 2 3 3" xfId="11195"/>
    <cellStyle name="Normal 30 3 2 2 2 2 2 3 3" xfId="11196"/>
    <cellStyle name="Normal 4 2 2 2 2 2 2 3 3" xfId="11197"/>
    <cellStyle name="Normal 40 2 2 2 2 2 2 3 3" xfId="11198"/>
    <cellStyle name="Normal 41 2 2 2 2 2 2 3 3" xfId="11199"/>
    <cellStyle name="Normal 42 2 2 2 2 2 2 3 3" xfId="11200"/>
    <cellStyle name="Normal 43 2 2 2 2 2 2 3 3" xfId="11201"/>
    <cellStyle name="Normal 44 2 2 2 2 2 2 3 3" xfId="11202"/>
    <cellStyle name="Normal 45 2 2 2 2 2 2 3 3" xfId="11203"/>
    <cellStyle name="Normal 46 2 2 2 2 2 2 3 3" xfId="11204"/>
    <cellStyle name="Normal 47 2 2 2 2 2 2 3 3" xfId="11205"/>
    <cellStyle name="Normal 51 2 2 2 2 2 3 3" xfId="11206"/>
    <cellStyle name="Normal 52 2 2 2 2 2 3 3" xfId="11207"/>
    <cellStyle name="Normal 53 2 2 2 2 2 3 3" xfId="11208"/>
    <cellStyle name="Normal 55 2 2 2 2 2 3 3" xfId="11209"/>
    <cellStyle name="Normal 56 2 2 2 2 2 3 3" xfId="11210"/>
    <cellStyle name="Normal 57 2 2 2 2 2 3 3" xfId="11211"/>
    <cellStyle name="Normal 6 2 3 2 2 2 2 2 3 3" xfId="11212"/>
    <cellStyle name="Normal 6 3 2 2 2 2 2 3 3" xfId="11213"/>
    <cellStyle name="Normal 60 2 2 2 2 2 3 3" xfId="11214"/>
    <cellStyle name="Normal 64 2 2 2 2 2 3 3" xfId="11215"/>
    <cellStyle name="Normal 65 2 2 2 2 2 3 3" xfId="11216"/>
    <cellStyle name="Normal 66 2 2 2 2 2 3 3" xfId="11217"/>
    <cellStyle name="Normal 67 2 2 2 2 2 3 3" xfId="11218"/>
    <cellStyle name="Normal 7 6 2 2 2 2 2 3 3" xfId="11219"/>
    <cellStyle name="Normal 71 2 2 2 2 2 3 3" xfId="11220"/>
    <cellStyle name="Normal 72 2 2 2 2 2 3 3" xfId="11221"/>
    <cellStyle name="Normal 73 2 2 2 2 2 3 3" xfId="11222"/>
    <cellStyle name="Normal 74 2 2 2 2 2 3 3" xfId="11223"/>
    <cellStyle name="Normal 76 2 2 2 2 2 3 3" xfId="11224"/>
    <cellStyle name="Normal 8 3 2 2 2 2 2 3 3" xfId="11225"/>
    <cellStyle name="Normal 81 2 2 2 2 2 3 3" xfId="11226"/>
    <cellStyle name="Normal 6 2 2 2 3 3" xfId="11227"/>
    <cellStyle name="Normal 102" xfId="11228"/>
    <cellStyle name="Normal 97" xfId="11229"/>
    <cellStyle name="Normal 105" xfId="11230"/>
    <cellStyle name="Normal 104" xfId="11231"/>
    <cellStyle name="Normal 78 9" xfId="11232"/>
    <cellStyle name="Normal 103" xfId="11233"/>
    <cellStyle name="Normal 5 3 9" xfId="11234"/>
    <cellStyle name="Normal 80 9" xfId="11235"/>
    <cellStyle name="Normal 79 9" xfId="11236"/>
    <cellStyle name="Normal 6 8 9" xfId="11237"/>
    <cellStyle name="Normal 5 2 9" xfId="11238"/>
    <cellStyle name="Normal 6 2 14" xfId="11239"/>
    <cellStyle name="Comma 2 2 3 9" xfId="11240"/>
    <cellStyle name="Comma 2 3 6 9" xfId="11241"/>
    <cellStyle name="Normal 18 2 9" xfId="11242"/>
    <cellStyle name="Normal 19 2 9" xfId="11243"/>
    <cellStyle name="Normal 2 2 3 9" xfId="11244"/>
    <cellStyle name="Normal 2 3 6 9" xfId="11245"/>
    <cellStyle name="Normal 2 3 2 9" xfId="11246"/>
    <cellStyle name="Normal 2 3 4 9" xfId="11247"/>
    <cellStyle name="Normal 2 3 5 9" xfId="11248"/>
    <cellStyle name="Normal 2 4 2 9" xfId="11249"/>
    <cellStyle name="Normal 2 5 9" xfId="11250"/>
    <cellStyle name="Normal 28 3 9" xfId="11251"/>
    <cellStyle name="Normal 3 2 2 9" xfId="11252"/>
    <cellStyle name="Normal 3 3 9" xfId="11253"/>
    <cellStyle name="Normal 30 3 9" xfId="11254"/>
    <cellStyle name="Normal 4 2 9" xfId="11255"/>
    <cellStyle name="Normal 40 2 9" xfId="11256"/>
    <cellStyle name="Normal 41 2 9" xfId="11257"/>
    <cellStyle name="Normal 42 2 9" xfId="11258"/>
    <cellStyle name="Normal 43 2 9" xfId="11259"/>
    <cellStyle name="Normal 44 2 9" xfId="11260"/>
    <cellStyle name="Normal 45 2 9" xfId="11261"/>
    <cellStyle name="Normal 46 2 9" xfId="11262"/>
    <cellStyle name="Normal 47 2 9" xfId="11263"/>
    <cellStyle name="Normal 51 9" xfId="11264"/>
    <cellStyle name="Normal 52 9" xfId="11265"/>
    <cellStyle name="Normal 53 9" xfId="11266"/>
    <cellStyle name="Normal 55 9" xfId="11267"/>
    <cellStyle name="Normal 56 9" xfId="11268"/>
    <cellStyle name="Normal 57 9" xfId="11269"/>
    <cellStyle name="Normal 6 2 3 9" xfId="11270"/>
    <cellStyle name="Normal 6 3 9" xfId="11271"/>
    <cellStyle name="Normal 60 9" xfId="11272"/>
    <cellStyle name="Normal 64 9" xfId="11273"/>
    <cellStyle name="Normal 65 9" xfId="11274"/>
    <cellStyle name="Normal 66 9" xfId="11275"/>
    <cellStyle name="Normal 67 9" xfId="11276"/>
    <cellStyle name="Normal 7 6 9" xfId="11277"/>
    <cellStyle name="Normal 71 9" xfId="11278"/>
    <cellStyle name="Normal 72 9" xfId="11279"/>
    <cellStyle name="Normal 73 9" xfId="11280"/>
    <cellStyle name="Normal 74 9" xfId="11281"/>
    <cellStyle name="Normal 76 9" xfId="11282"/>
    <cellStyle name="Normal 8 3 9" xfId="11283"/>
    <cellStyle name="Normal 81 9" xfId="11284"/>
    <cellStyle name="Comma 48" xfId="11285"/>
    <cellStyle name="Percent 90" xfId="11286"/>
    <cellStyle name="Normal 78 2 8" xfId="11287"/>
    <cellStyle name="Normal 5 3 2 8" xfId="11288"/>
    <cellStyle name="Normal 80 2 8" xfId="11289"/>
    <cellStyle name="Normal 79 2 8" xfId="11290"/>
    <cellStyle name="Normal 6 8 2 8" xfId="11291"/>
    <cellStyle name="Normal 5 2 2 8" xfId="11292"/>
    <cellStyle name="Normal 6 2 7 8" xfId="11293"/>
    <cellStyle name="Comma 2 2 3 2 8" xfId="11294"/>
    <cellStyle name="Comma 2 3 6 2 8" xfId="11295"/>
    <cellStyle name="Normal 18 2 2 8" xfId="11296"/>
    <cellStyle name="Normal 19 2 2 8" xfId="11297"/>
    <cellStyle name="Normal 2 2 3 2 8" xfId="11298"/>
    <cellStyle name="Normal 2 3 6 2 8" xfId="11299"/>
    <cellStyle name="Normal 2 3 2 2 8" xfId="11300"/>
    <cellStyle name="Normal 2 3 4 2 8" xfId="11301"/>
    <cellStyle name="Normal 2 3 5 2 8" xfId="11302"/>
    <cellStyle name="Normal 2 4 2 2 8" xfId="11303"/>
    <cellStyle name="Normal 2 5 2 8" xfId="11304"/>
    <cellStyle name="Normal 28 3 2 8" xfId="11305"/>
    <cellStyle name="Normal 3 2 2 2 8" xfId="11306"/>
    <cellStyle name="Normal 3 3 2 8" xfId="11307"/>
    <cellStyle name="Normal 30 3 2 8" xfId="11308"/>
    <cellStyle name="Normal 4 2 2 8" xfId="11309"/>
    <cellStyle name="Normal 40 2 2 8" xfId="11310"/>
    <cellStyle name="Normal 41 2 2 8" xfId="11311"/>
    <cellStyle name="Normal 42 2 2 8" xfId="11312"/>
    <cellStyle name="Normal 43 2 2 8" xfId="11313"/>
    <cellStyle name="Normal 44 2 2 8" xfId="11314"/>
    <cellStyle name="Normal 45 2 2 8" xfId="11315"/>
    <cellStyle name="Normal 46 2 2 8" xfId="11316"/>
    <cellStyle name="Normal 47 2 2 8" xfId="11317"/>
    <cellStyle name="Normal 51 2 8" xfId="11318"/>
    <cellStyle name="Normal 52 2 8" xfId="11319"/>
    <cellStyle name="Normal 53 2 8" xfId="11320"/>
    <cellStyle name="Normal 55 2 8" xfId="11321"/>
    <cellStyle name="Normal 56 2 8" xfId="11322"/>
    <cellStyle name="Normal 57 2 8" xfId="11323"/>
    <cellStyle name="Normal 6 2 3 2 8" xfId="11324"/>
    <cellStyle name="Normal 6 3 2 8" xfId="11325"/>
    <cellStyle name="Normal 60 2 8" xfId="11326"/>
    <cellStyle name="Normal 64 2 8" xfId="11327"/>
    <cellStyle name="Normal 65 2 8" xfId="11328"/>
    <cellStyle name="Normal 66 2 8" xfId="11329"/>
    <cellStyle name="Normal 67 2 8" xfId="11330"/>
    <cellStyle name="Normal 7 6 2 8" xfId="11331"/>
    <cellStyle name="Normal 71 2 8" xfId="11332"/>
    <cellStyle name="Normal 72 2 8" xfId="11333"/>
    <cellStyle name="Normal 73 2 8" xfId="11334"/>
    <cellStyle name="Normal 74 2 8" xfId="11335"/>
    <cellStyle name="Normal 76 2 8" xfId="11336"/>
    <cellStyle name="Normal 8 3 2 8" xfId="11337"/>
    <cellStyle name="Normal 81 2 8" xfId="11338"/>
    <cellStyle name="Normal 78 3 7" xfId="11339"/>
    <cellStyle name="Normal 5 3 3 7" xfId="11340"/>
    <cellStyle name="Normal 80 3 7" xfId="11341"/>
    <cellStyle name="Normal 79 3 7" xfId="11342"/>
    <cellStyle name="Normal 6 8 3 7" xfId="11343"/>
    <cellStyle name="Normal 5 2 3 7" xfId="11344"/>
    <cellStyle name="Normal 6 2 8 7" xfId="11345"/>
    <cellStyle name="Comma 2 2 3 3 7" xfId="11346"/>
    <cellStyle name="Comma 2 3 6 3 7" xfId="11347"/>
    <cellStyle name="Normal 18 2 3 7" xfId="11348"/>
    <cellStyle name="Normal 19 2 3 7" xfId="11349"/>
    <cellStyle name="Normal 2 2 3 3 7" xfId="11350"/>
    <cellStyle name="Normal 2 3 6 3 7" xfId="11351"/>
    <cellStyle name="Normal 2 3 2 3 7" xfId="11352"/>
    <cellStyle name="Normal 2 3 4 3 7" xfId="11353"/>
    <cellStyle name="Normal 2 3 5 3 7" xfId="11354"/>
    <cellStyle name="Normal 2 4 2 3 7" xfId="11355"/>
    <cellStyle name="Normal 2 5 3 7" xfId="11356"/>
    <cellStyle name="Normal 28 3 3 7" xfId="11357"/>
    <cellStyle name="Normal 3 2 2 3 7" xfId="11358"/>
    <cellStyle name="Normal 3 3 3 7" xfId="11359"/>
    <cellStyle name="Normal 30 3 3 7" xfId="11360"/>
    <cellStyle name="Normal 4 2 3 7" xfId="11361"/>
    <cellStyle name="Normal 40 2 3 7" xfId="11362"/>
    <cellStyle name="Normal 41 2 3 7" xfId="11363"/>
    <cellStyle name="Normal 42 2 3 7" xfId="11364"/>
    <cellStyle name="Normal 43 2 3 7" xfId="11365"/>
    <cellStyle name="Normal 44 2 3 7" xfId="11366"/>
    <cellStyle name="Normal 45 2 3 7" xfId="11367"/>
    <cellStyle name="Normal 46 2 3 7" xfId="11368"/>
    <cellStyle name="Normal 47 2 3 7" xfId="11369"/>
    <cellStyle name="Normal 51 3 7" xfId="11370"/>
    <cellStyle name="Normal 52 3 7" xfId="11371"/>
    <cellStyle name="Normal 53 3 7" xfId="11372"/>
    <cellStyle name="Normal 55 3 7" xfId="11373"/>
    <cellStyle name="Normal 56 3 7" xfId="11374"/>
    <cellStyle name="Normal 57 3 7" xfId="11375"/>
    <cellStyle name="Normal 6 2 3 3 7" xfId="11376"/>
    <cellStyle name="Normal 6 3 3 7" xfId="11377"/>
    <cellStyle name="Normal 60 3 7" xfId="11378"/>
    <cellStyle name="Normal 64 3 7" xfId="11379"/>
    <cellStyle name="Normal 65 3 7" xfId="11380"/>
    <cellStyle name="Normal 66 3 7" xfId="11381"/>
    <cellStyle name="Normal 67 3 7" xfId="11382"/>
    <cellStyle name="Normal 7 6 3 7" xfId="11383"/>
    <cellStyle name="Normal 71 3 7" xfId="11384"/>
    <cellStyle name="Normal 72 3 7" xfId="11385"/>
    <cellStyle name="Normal 73 3 7" xfId="11386"/>
    <cellStyle name="Normal 74 3 7" xfId="11387"/>
    <cellStyle name="Normal 76 3 7" xfId="11388"/>
    <cellStyle name="Normal 8 3 3 7" xfId="11389"/>
    <cellStyle name="Normal 81 3 7" xfId="11390"/>
    <cellStyle name="Normal 78 2 2 7" xfId="11391"/>
    <cellStyle name="Normal 5 3 2 2 7" xfId="11392"/>
    <cellStyle name="Normal 80 2 2 7" xfId="11393"/>
    <cellStyle name="Normal 79 2 2 7" xfId="11394"/>
    <cellStyle name="Normal 6 8 2 2 7" xfId="11395"/>
    <cellStyle name="Normal 5 2 2 2 7" xfId="11396"/>
    <cellStyle name="Normal 6 2 7 2 7" xfId="11397"/>
    <cellStyle name="Comma 2 2 3 2 2 7" xfId="11398"/>
    <cellStyle name="Comma 2 3 6 2 2 7" xfId="11399"/>
    <cellStyle name="Normal 18 2 2 2 7" xfId="11400"/>
    <cellStyle name="Normal 19 2 2 2 7" xfId="11401"/>
    <cellStyle name="Normal 2 2 3 2 2 7" xfId="11402"/>
    <cellStyle name="Normal 2 3 6 2 2 7" xfId="11403"/>
    <cellStyle name="Normal 2 3 2 2 2 7" xfId="11404"/>
    <cellStyle name="Normal 2 3 4 2 2 7" xfId="11405"/>
    <cellStyle name="Normal 2 3 5 2 2 7" xfId="11406"/>
    <cellStyle name="Normal 2 4 2 2 2 7" xfId="11407"/>
    <cellStyle name="Normal 2 5 2 2 7" xfId="11408"/>
    <cellStyle name="Normal 28 3 2 2 7" xfId="11409"/>
    <cellStyle name="Normal 3 2 2 2 2 7" xfId="11410"/>
    <cellStyle name="Normal 3 3 2 2 7" xfId="11411"/>
    <cellStyle name="Normal 30 3 2 2 7" xfId="11412"/>
    <cellStyle name="Normal 4 2 2 2 7" xfId="11413"/>
    <cellStyle name="Normal 40 2 2 2 7" xfId="11414"/>
    <cellStyle name="Normal 41 2 2 2 7" xfId="11415"/>
    <cellStyle name="Normal 42 2 2 2 7" xfId="11416"/>
    <cellStyle name="Normal 43 2 2 2 7" xfId="11417"/>
    <cellStyle name="Normal 44 2 2 2 7" xfId="11418"/>
    <cellStyle name="Normal 45 2 2 2 7" xfId="11419"/>
    <cellStyle name="Normal 46 2 2 2 7" xfId="11420"/>
    <cellStyle name="Normal 47 2 2 2 7" xfId="11421"/>
    <cellStyle name="Normal 51 2 2 7" xfId="11422"/>
    <cellStyle name="Normal 52 2 2 7" xfId="11423"/>
    <cellStyle name="Normal 53 2 2 7" xfId="11424"/>
    <cellStyle name="Normal 55 2 2 7" xfId="11425"/>
    <cellStyle name="Normal 56 2 2 7" xfId="11426"/>
    <cellStyle name="Normal 57 2 2 7" xfId="11427"/>
    <cellStyle name="Normal 6 2 3 2 2 7" xfId="11428"/>
    <cellStyle name="Normal 6 3 2 2 7" xfId="11429"/>
    <cellStyle name="Normal 60 2 2 7" xfId="11430"/>
    <cellStyle name="Normal 64 2 2 7" xfId="11431"/>
    <cellStyle name="Normal 65 2 2 7" xfId="11432"/>
    <cellStyle name="Normal 66 2 2 7" xfId="11433"/>
    <cellStyle name="Normal 67 2 2 7" xfId="11434"/>
    <cellStyle name="Normal 7 6 2 2 7" xfId="11435"/>
    <cellStyle name="Normal 71 2 2 7" xfId="11436"/>
    <cellStyle name="Normal 72 2 2 7" xfId="11437"/>
    <cellStyle name="Normal 73 2 2 7" xfId="11438"/>
    <cellStyle name="Normal 74 2 2 7" xfId="11439"/>
    <cellStyle name="Normal 76 2 2 7" xfId="11440"/>
    <cellStyle name="Normal 8 3 2 2 7" xfId="11441"/>
    <cellStyle name="Normal 81 2 2 7" xfId="11442"/>
    <cellStyle name="Normal 78 4 6" xfId="11443"/>
    <cellStyle name="Normal 5 3 4 6" xfId="11444"/>
    <cellStyle name="Normal 80 4 6" xfId="11445"/>
    <cellStyle name="Normal 79 4 6" xfId="11446"/>
    <cellStyle name="Normal 6 8 4 6" xfId="11447"/>
    <cellStyle name="Normal 5 2 4 6" xfId="11448"/>
    <cellStyle name="Normal 6 2 9 6" xfId="11449"/>
    <cellStyle name="Comma 2 2 3 4 6" xfId="11450"/>
    <cellStyle name="Comma 2 3 6 4 6" xfId="11451"/>
    <cellStyle name="Normal 18 2 4 6" xfId="11452"/>
    <cellStyle name="Normal 19 2 4 6" xfId="11453"/>
    <cellStyle name="Normal 2 2 3 4 6" xfId="11454"/>
    <cellStyle name="Normal 2 3 6 4 6" xfId="11455"/>
    <cellStyle name="Normal 2 3 2 4 6" xfId="11456"/>
    <cellStyle name="Normal 2 3 4 4 6" xfId="11457"/>
    <cellStyle name="Normal 2 3 5 4 6" xfId="11458"/>
    <cellStyle name="Normal 2 4 2 4 6" xfId="11459"/>
    <cellStyle name="Normal 2 5 4 6" xfId="11460"/>
    <cellStyle name="Normal 28 3 4 6" xfId="11461"/>
    <cellStyle name="Normal 3 2 2 4 6" xfId="11462"/>
    <cellStyle name="Normal 3 3 4 6" xfId="11463"/>
    <cellStyle name="Normal 30 3 4 6" xfId="11464"/>
    <cellStyle name="Normal 4 2 4 6" xfId="11465"/>
    <cellStyle name="Normal 40 2 4 6" xfId="11466"/>
    <cellStyle name="Normal 41 2 4 6" xfId="11467"/>
    <cellStyle name="Normal 42 2 4 6" xfId="11468"/>
    <cellStyle name="Normal 43 2 4 6" xfId="11469"/>
    <cellStyle name="Normal 44 2 4 6" xfId="11470"/>
    <cellStyle name="Normal 45 2 4 6" xfId="11471"/>
    <cellStyle name="Normal 46 2 4 6" xfId="11472"/>
    <cellStyle name="Normal 47 2 4 6" xfId="11473"/>
    <cellStyle name="Normal 51 4 6" xfId="11474"/>
    <cellStyle name="Normal 52 4 6" xfId="11475"/>
    <cellStyle name="Normal 53 4 6" xfId="11476"/>
    <cellStyle name="Normal 55 4 6" xfId="11477"/>
    <cellStyle name="Normal 56 4 6" xfId="11478"/>
    <cellStyle name="Normal 57 4 6" xfId="11479"/>
    <cellStyle name="Normal 6 2 3 4 6" xfId="11480"/>
    <cellStyle name="Normal 6 3 4 6" xfId="11481"/>
    <cellStyle name="Normal 60 4 6" xfId="11482"/>
    <cellStyle name="Normal 64 4 6" xfId="11483"/>
    <cellStyle name="Normal 65 4 6" xfId="11484"/>
    <cellStyle name="Normal 66 4 6" xfId="11485"/>
    <cellStyle name="Normal 67 4 6" xfId="11486"/>
    <cellStyle name="Normal 7 6 4 6" xfId="11487"/>
    <cellStyle name="Normal 71 4 6" xfId="11488"/>
    <cellStyle name="Normal 72 4 6" xfId="11489"/>
    <cellStyle name="Normal 73 4 6" xfId="11490"/>
    <cellStyle name="Normal 74 4 6" xfId="11491"/>
    <cellStyle name="Normal 76 4 6" xfId="11492"/>
    <cellStyle name="Normal 8 3 4 6" xfId="11493"/>
    <cellStyle name="Normal 81 4 6" xfId="11494"/>
    <cellStyle name="Normal 78 2 3 6" xfId="11495"/>
    <cellStyle name="Normal 5 3 2 3 6" xfId="11496"/>
    <cellStyle name="Normal 80 2 3 6" xfId="11497"/>
    <cellStyle name="Normal 79 2 3 6" xfId="11498"/>
    <cellStyle name="Normal 6 8 2 3 6" xfId="11499"/>
    <cellStyle name="Normal 5 2 2 3 6" xfId="11500"/>
    <cellStyle name="Normal 6 2 7 3 6" xfId="11501"/>
    <cellStyle name="Comma 2 2 3 2 3 6" xfId="11502"/>
    <cellStyle name="Comma 2 3 6 2 3 6" xfId="11503"/>
    <cellStyle name="Normal 18 2 2 3 6" xfId="11504"/>
    <cellStyle name="Normal 19 2 2 3 6" xfId="11505"/>
    <cellStyle name="Normal 2 2 3 2 3 6" xfId="11506"/>
    <cellStyle name="Normal 2 3 6 2 3 6" xfId="11507"/>
    <cellStyle name="Normal 2 3 2 2 3 6" xfId="11508"/>
    <cellStyle name="Normal 2 3 4 2 3 6" xfId="11509"/>
    <cellStyle name="Normal 2 3 5 2 3 6" xfId="11510"/>
    <cellStyle name="Normal 2 4 2 2 3 6" xfId="11511"/>
    <cellStyle name="Normal 2 5 2 3 6" xfId="11512"/>
    <cellStyle name="Normal 28 3 2 3 6" xfId="11513"/>
    <cellStyle name="Normal 3 2 2 2 3 6" xfId="11514"/>
    <cellStyle name="Normal 3 3 2 3 6" xfId="11515"/>
    <cellStyle name="Normal 30 3 2 3 6" xfId="11516"/>
    <cellStyle name="Normal 4 2 2 3 6" xfId="11517"/>
    <cellStyle name="Normal 40 2 2 3 6" xfId="11518"/>
    <cellStyle name="Normal 41 2 2 3 6" xfId="11519"/>
    <cellStyle name="Normal 42 2 2 3 6" xfId="11520"/>
    <cellStyle name="Normal 43 2 2 3 6" xfId="11521"/>
    <cellStyle name="Normal 44 2 2 3 6" xfId="11522"/>
    <cellStyle name="Normal 45 2 2 3 6" xfId="11523"/>
    <cellStyle name="Normal 46 2 2 3 6" xfId="11524"/>
    <cellStyle name="Normal 47 2 2 3 6" xfId="11525"/>
    <cellStyle name="Normal 51 2 3 6" xfId="11526"/>
    <cellStyle name="Normal 52 2 3 6" xfId="11527"/>
    <cellStyle name="Normal 53 2 3 6" xfId="11528"/>
    <cellStyle name="Normal 55 2 3 6" xfId="11529"/>
    <cellStyle name="Normal 56 2 3 6" xfId="11530"/>
    <cellStyle name="Normal 57 2 3 6" xfId="11531"/>
    <cellStyle name="Normal 6 2 3 2 3 6" xfId="11532"/>
    <cellStyle name="Normal 6 3 2 3 6" xfId="11533"/>
    <cellStyle name="Normal 60 2 3 6" xfId="11534"/>
    <cellStyle name="Normal 64 2 3 6" xfId="11535"/>
    <cellStyle name="Normal 65 2 3 6" xfId="11536"/>
    <cellStyle name="Normal 66 2 3 6" xfId="11537"/>
    <cellStyle name="Normal 67 2 3 6" xfId="11538"/>
    <cellStyle name="Normal 7 6 2 3 6" xfId="11539"/>
    <cellStyle name="Normal 71 2 3 6" xfId="11540"/>
    <cellStyle name="Normal 72 2 3 6" xfId="11541"/>
    <cellStyle name="Normal 73 2 3 6" xfId="11542"/>
    <cellStyle name="Normal 74 2 3 6" xfId="11543"/>
    <cellStyle name="Normal 76 2 3 6" xfId="11544"/>
    <cellStyle name="Normal 8 3 2 3 6" xfId="11545"/>
    <cellStyle name="Normal 81 2 3 6" xfId="11546"/>
    <cellStyle name="Normal 78 3 2 6" xfId="11547"/>
    <cellStyle name="Normal 5 3 3 2 6" xfId="11548"/>
    <cellStyle name="Normal 80 3 2 6" xfId="11549"/>
    <cellStyle name="Normal 79 3 2 6" xfId="11550"/>
    <cellStyle name="Normal 6 8 3 2 6" xfId="11551"/>
    <cellStyle name="Normal 5 2 3 2 6" xfId="11552"/>
    <cellStyle name="Normal 6 2 8 2 6" xfId="11553"/>
    <cellStyle name="Comma 2 2 3 3 2 6" xfId="11554"/>
    <cellStyle name="Comma 2 3 6 3 2 6" xfId="11555"/>
    <cellStyle name="Normal 18 2 3 2 6" xfId="11556"/>
    <cellStyle name="Normal 19 2 3 2 6" xfId="11557"/>
    <cellStyle name="Normal 2 2 3 3 2 6" xfId="11558"/>
    <cellStyle name="Normal 2 3 6 3 2 6" xfId="11559"/>
    <cellStyle name="Normal 2 3 2 3 2 6" xfId="11560"/>
    <cellStyle name="Normal 2 3 4 3 2 6" xfId="11561"/>
    <cellStyle name="Normal 2 3 5 3 2 6" xfId="11562"/>
    <cellStyle name="Normal 2 4 2 3 2 6" xfId="11563"/>
    <cellStyle name="Normal 2 5 3 2 6" xfId="11564"/>
    <cellStyle name="Normal 28 3 3 2 6" xfId="11565"/>
    <cellStyle name="Normal 3 2 2 3 2 6" xfId="11566"/>
    <cellStyle name="Normal 3 3 3 2 6" xfId="11567"/>
    <cellStyle name="Normal 30 3 3 2 6" xfId="11568"/>
    <cellStyle name="Normal 4 2 3 2 6" xfId="11569"/>
    <cellStyle name="Normal 40 2 3 2 6" xfId="11570"/>
    <cellStyle name="Normal 41 2 3 2 6" xfId="11571"/>
    <cellStyle name="Normal 42 2 3 2 6" xfId="11572"/>
    <cellStyle name="Normal 43 2 3 2 6" xfId="11573"/>
    <cellStyle name="Normal 44 2 3 2 6" xfId="11574"/>
    <cellStyle name="Normal 45 2 3 2 6" xfId="11575"/>
    <cellStyle name="Normal 46 2 3 2 6" xfId="11576"/>
    <cellStyle name="Normal 47 2 3 2 6" xfId="11577"/>
    <cellStyle name="Normal 51 3 2 6" xfId="11578"/>
    <cellStyle name="Normal 52 3 2 6" xfId="11579"/>
    <cellStyle name="Normal 53 3 2 6" xfId="11580"/>
    <cellStyle name="Normal 55 3 2 6" xfId="11581"/>
    <cellStyle name="Normal 56 3 2 6" xfId="11582"/>
    <cellStyle name="Normal 57 3 2 6" xfId="11583"/>
    <cellStyle name="Normal 6 2 3 3 2 6" xfId="11584"/>
    <cellStyle name="Normal 6 3 3 2 6" xfId="11585"/>
    <cellStyle name="Normal 60 3 2 6" xfId="11586"/>
    <cellStyle name="Normal 64 3 2 6" xfId="11587"/>
    <cellStyle name="Normal 65 3 2 6" xfId="11588"/>
    <cellStyle name="Normal 66 3 2 6" xfId="11589"/>
    <cellStyle name="Normal 67 3 2 6" xfId="11590"/>
    <cellStyle name="Normal 7 6 3 2 6" xfId="11591"/>
    <cellStyle name="Normal 71 3 2 6" xfId="11592"/>
    <cellStyle name="Normal 72 3 2 6" xfId="11593"/>
    <cellStyle name="Normal 73 3 2 6" xfId="11594"/>
    <cellStyle name="Normal 74 3 2 6" xfId="11595"/>
    <cellStyle name="Normal 76 3 2 6" xfId="11596"/>
    <cellStyle name="Normal 8 3 3 2 6" xfId="11597"/>
    <cellStyle name="Normal 81 3 2 6" xfId="11598"/>
    <cellStyle name="Normal 78 2 2 2 6" xfId="11599"/>
    <cellStyle name="Normal 5 3 2 2 2 6" xfId="11600"/>
    <cellStyle name="Normal 80 2 2 2 6" xfId="11601"/>
    <cellStyle name="Normal 79 2 2 2 6" xfId="11602"/>
    <cellStyle name="Normal 6 8 2 2 2 6" xfId="11603"/>
    <cellStyle name="Normal 5 2 2 2 2 6" xfId="11604"/>
    <cellStyle name="Normal 6 2 7 2 2 6" xfId="11605"/>
    <cellStyle name="Comma 2 2 3 2 2 2 6" xfId="11606"/>
    <cellStyle name="Comma 2 3 6 2 2 2 6" xfId="11607"/>
    <cellStyle name="Normal 18 2 2 2 2 6" xfId="11608"/>
    <cellStyle name="Normal 19 2 2 2 2 6" xfId="11609"/>
    <cellStyle name="Normal 2 2 3 2 2 2 6" xfId="11610"/>
    <cellStyle name="Normal 2 3 6 2 2 2 6" xfId="11611"/>
    <cellStyle name="Normal 2 3 2 2 2 2 6" xfId="11612"/>
    <cellStyle name="Normal 2 3 4 2 2 2 6" xfId="11613"/>
    <cellStyle name="Normal 2 3 5 2 2 2 6" xfId="11614"/>
    <cellStyle name="Normal 2 4 2 2 2 2 6" xfId="11615"/>
    <cellStyle name="Normal 2 5 2 2 2 6" xfId="11616"/>
    <cellStyle name="Normal 28 3 2 2 2 6" xfId="11617"/>
    <cellStyle name="Normal 3 2 2 2 2 2 6" xfId="11618"/>
    <cellStyle name="Normal 3 3 2 2 2 6" xfId="11619"/>
    <cellStyle name="Normal 30 3 2 2 2 6" xfId="11620"/>
    <cellStyle name="Normal 4 2 2 2 2 6" xfId="11621"/>
    <cellStyle name="Normal 40 2 2 2 2 6" xfId="11622"/>
    <cellStyle name="Normal 41 2 2 2 2 6" xfId="11623"/>
    <cellStyle name="Normal 42 2 2 2 2 6" xfId="11624"/>
    <cellStyle name="Normal 43 2 2 2 2 6" xfId="11625"/>
    <cellStyle name="Normal 44 2 2 2 2 6" xfId="11626"/>
    <cellStyle name="Normal 45 2 2 2 2 6" xfId="11627"/>
    <cellStyle name="Normal 46 2 2 2 2 6" xfId="11628"/>
    <cellStyle name="Normal 47 2 2 2 2 6" xfId="11629"/>
    <cellStyle name="Normal 51 2 2 2 6" xfId="11630"/>
    <cellStyle name="Normal 52 2 2 2 6" xfId="11631"/>
    <cellStyle name="Normal 53 2 2 2 6" xfId="11632"/>
    <cellStyle name="Normal 55 2 2 2 6" xfId="11633"/>
    <cellStyle name="Normal 56 2 2 2 6" xfId="11634"/>
    <cellStyle name="Normal 57 2 2 2 6" xfId="11635"/>
    <cellStyle name="Normal 6 2 3 2 2 2 6" xfId="11636"/>
    <cellStyle name="Normal 6 3 2 2 2 6" xfId="11637"/>
    <cellStyle name="Normal 60 2 2 2 6" xfId="11638"/>
    <cellStyle name="Normal 64 2 2 2 6" xfId="11639"/>
    <cellStyle name="Normal 65 2 2 2 6" xfId="11640"/>
    <cellStyle name="Normal 66 2 2 2 6" xfId="11641"/>
    <cellStyle name="Normal 67 2 2 2 6" xfId="11642"/>
    <cellStyle name="Normal 7 6 2 2 2 6" xfId="11643"/>
    <cellStyle name="Normal 71 2 2 2 6" xfId="11644"/>
    <cellStyle name="Normal 72 2 2 2 6" xfId="11645"/>
    <cellStyle name="Normal 73 2 2 2 6" xfId="11646"/>
    <cellStyle name="Normal 74 2 2 2 6" xfId="11647"/>
    <cellStyle name="Normal 76 2 2 2 6" xfId="11648"/>
    <cellStyle name="Normal 8 3 2 2 2 6" xfId="11649"/>
    <cellStyle name="Normal 81 2 2 2 6" xfId="11650"/>
    <cellStyle name="Normal 90 5" xfId="11651"/>
    <cellStyle name="Normal 78 5 5" xfId="11652"/>
    <cellStyle name="Normal 91 5" xfId="11653"/>
    <cellStyle name="Normal 5 3 5 5" xfId="11654"/>
    <cellStyle name="Normal 80 5 5" xfId="11655"/>
    <cellStyle name="Normal 79 5 5" xfId="11656"/>
    <cellStyle name="Normal 6 8 5 5" xfId="11657"/>
    <cellStyle name="Normal 5 2 5 5" xfId="11658"/>
    <cellStyle name="Normal 6 2 10 5" xfId="11659"/>
    <cellStyle name="Comma 2 2 3 5 5" xfId="11660"/>
    <cellStyle name="Comma 2 3 6 5 5" xfId="11661"/>
    <cellStyle name="Normal 18 2 5 5" xfId="11662"/>
    <cellStyle name="Normal 19 2 5 5" xfId="11663"/>
    <cellStyle name="Normal 2 2 3 5 5" xfId="11664"/>
    <cellStyle name="Normal 2 3 6 5 5" xfId="11665"/>
    <cellStyle name="Normal 2 3 2 5 5" xfId="11666"/>
    <cellStyle name="Normal 2 3 4 5 5" xfId="11667"/>
    <cellStyle name="Normal 2 3 5 5 5" xfId="11668"/>
    <cellStyle name="Normal 2 4 2 5 5" xfId="11669"/>
    <cellStyle name="Normal 2 5 5 5" xfId="11670"/>
    <cellStyle name="Normal 28 3 5 5" xfId="11671"/>
    <cellStyle name="Normal 3 2 2 5 5" xfId="11672"/>
    <cellStyle name="Normal 3 3 5 5" xfId="11673"/>
    <cellStyle name="Normal 30 3 5 5" xfId="11674"/>
    <cellStyle name="Normal 4 2 5 5" xfId="11675"/>
    <cellStyle name="Normal 40 2 5 5" xfId="11676"/>
    <cellStyle name="Normal 41 2 5 5" xfId="11677"/>
    <cellStyle name="Normal 42 2 5 5" xfId="11678"/>
    <cellStyle name="Normal 43 2 5 5" xfId="11679"/>
    <cellStyle name="Normal 44 2 5 5" xfId="11680"/>
    <cellStyle name="Normal 45 2 5 5" xfId="11681"/>
    <cellStyle name="Normal 46 2 5 5" xfId="11682"/>
    <cellStyle name="Normal 47 2 5 5" xfId="11683"/>
    <cellStyle name="Normal 51 5 5" xfId="11684"/>
    <cellStyle name="Normal 52 5 5" xfId="11685"/>
    <cellStyle name="Normal 53 5 5" xfId="11686"/>
    <cellStyle name="Normal 55 5 5" xfId="11687"/>
    <cellStyle name="Normal 56 5 5" xfId="11688"/>
    <cellStyle name="Normal 57 5 5" xfId="11689"/>
    <cellStyle name="Normal 6 2 3 5 5" xfId="11690"/>
    <cellStyle name="Normal 6 3 5 5" xfId="11691"/>
    <cellStyle name="Normal 60 5 5" xfId="11692"/>
    <cellStyle name="Normal 64 5 5" xfId="11693"/>
    <cellStyle name="Normal 65 5 5" xfId="11694"/>
    <cellStyle name="Normal 66 5 5" xfId="11695"/>
    <cellStyle name="Normal 67 5 5" xfId="11696"/>
    <cellStyle name="Normal 7 6 5 5" xfId="11697"/>
    <cellStyle name="Normal 71 5 5" xfId="11698"/>
    <cellStyle name="Normal 72 5 5" xfId="11699"/>
    <cellStyle name="Normal 73 5 5" xfId="11700"/>
    <cellStyle name="Normal 74 5 5" xfId="11701"/>
    <cellStyle name="Normal 76 5 5" xfId="11702"/>
    <cellStyle name="Normal 8 3 5 5" xfId="11703"/>
    <cellStyle name="Normal 81 5 5" xfId="11704"/>
    <cellStyle name="Normal 78 2 4 5" xfId="11705"/>
    <cellStyle name="Normal 5 3 2 4 5" xfId="11706"/>
    <cellStyle name="Normal 80 2 4 5" xfId="11707"/>
    <cellStyle name="Normal 79 2 4 5" xfId="11708"/>
    <cellStyle name="Normal 6 8 2 4 5" xfId="11709"/>
    <cellStyle name="Normal 5 2 2 4 5" xfId="11710"/>
    <cellStyle name="Normal 6 2 7 4 5" xfId="11711"/>
    <cellStyle name="Comma 2 2 3 2 4 5" xfId="11712"/>
    <cellStyle name="Comma 2 3 6 2 4 5" xfId="11713"/>
    <cellStyle name="Normal 18 2 2 4 5" xfId="11714"/>
    <cellStyle name="Normal 19 2 2 4 5" xfId="11715"/>
    <cellStyle name="Normal 2 2 3 2 4 5" xfId="11716"/>
    <cellStyle name="Normal 2 3 6 2 4 5" xfId="11717"/>
    <cellStyle name="Normal 2 3 2 2 4 5" xfId="11718"/>
    <cellStyle name="Normal 2 3 4 2 4 5" xfId="11719"/>
    <cellStyle name="Normal 2 3 5 2 4 5" xfId="11720"/>
    <cellStyle name="Normal 2 4 2 2 4 5" xfId="11721"/>
    <cellStyle name="Normal 2 5 2 4 5" xfId="11722"/>
    <cellStyle name="Normal 28 3 2 4 5" xfId="11723"/>
    <cellStyle name="Normal 3 2 2 2 4 5" xfId="11724"/>
    <cellStyle name="Normal 3 3 2 4 5" xfId="11725"/>
    <cellStyle name="Normal 30 3 2 4 5" xfId="11726"/>
    <cellStyle name="Normal 4 2 2 4 5" xfId="11727"/>
    <cellStyle name="Normal 40 2 2 4 5" xfId="11728"/>
    <cellStyle name="Normal 41 2 2 4 5" xfId="11729"/>
    <cellStyle name="Normal 42 2 2 4 5" xfId="11730"/>
    <cellStyle name="Normal 43 2 2 4 5" xfId="11731"/>
    <cellStyle name="Normal 44 2 2 4 5" xfId="11732"/>
    <cellStyle name="Normal 45 2 2 4 5" xfId="11733"/>
    <cellStyle name="Normal 46 2 2 4 5" xfId="11734"/>
    <cellStyle name="Normal 47 2 2 4 5" xfId="11735"/>
    <cellStyle name="Normal 51 2 4 5" xfId="11736"/>
    <cellStyle name="Normal 52 2 4 5" xfId="11737"/>
    <cellStyle name="Normal 53 2 4 5" xfId="11738"/>
    <cellStyle name="Normal 55 2 4 5" xfId="11739"/>
    <cellStyle name="Normal 56 2 4 5" xfId="11740"/>
    <cellStyle name="Normal 57 2 4 5" xfId="11741"/>
    <cellStyle name="Normal 6 2 3 2 4 5" xfId="11742"/>
    <cellStyle name="Normal 6 3 2 4 5" xfId="11743"/>
    <cellStyle name="Normal 60 2 4 5" xfId="11744"/>
    <cellStyle name="Normal 64 2 4 5" xfId="11745"/>
    <cellStyle name="Normal 65 2 4 5" xfId="11746"/>
    <cellStyle name="Normal 66 2 4 5" xfId="11747"/>
    <cellStyle name="Normal 67 2 4 5" xfId="11748"/>
    <cellStyle name="Normal 7 6 2 4 5" xfId="11749"/>
    <cellStyle name="Normal 71 2 4 5" xfId="11750"/>
    <cellStyle name="Normal 72 2 4 5" xfId="11751"/>
    <cellStyle name="Normal 73 2 4 5" xfId="11752"/>
    <cellStyle name="Normal 74 2 4 5" xfId="11753"/>
    <cellStyle name="Normal 76 2 4 5" xfId="11754"/>
    <cellStyle name="Normal 8 3 2 4 5" xfId="11755"/>
    <cellStyle name="Normal 81 2 4 5" xfId="11756"/>
    <cellStyle name="Normal 78 3 3 5" xfId="11757"/>
    <cellStyle name="Normal 5 3 3 3 5" xfId="11758"/>
    <cellStyle name="Normal 80 3 3 5" xfId="11759"/>
    <cellStyle name="Normal 79 3 3 5" xfId="11760"/>
    <cellStyle name="Normal 6 8 3 3 5" xfId="11761"/>
    <cellStyle name="Normal 5 2 3 3 5" xfId="11762"/>
    <cellStyle name="Normal 6 2 8 3 5" xfId="11763"/>
    <cellStyle name="Comma 2 2 3 3 3 5" xfId="11764"/>
    <cellStyle name="Comma 2 3 6 3 3 5" xfId="11765"/>
    <cellStyle name="Normal 18 2 3 3 5" xfId="11766"/>
    <cellStyle name="Normal 19 2 3 3 5" xfId="11767"/>
    <cellStyle name="Normal 2 2 3 3 3 5" xfId="11768"/>
    <cellStyle name="Normal 2 3 6 3 3 5" xfId="11769"/>
    <cellStyle name="Normal 2 3 2 3 3 5" xfId="11770"/>
    <cellStyle name="Normal 2 3 4 3 3 5" xfId="11771"/>
    <cellStyle name="Normal 2 3 5 3 3 5" xfId="11772"/>
    <cellStyle name="Normal 2 4 2 3 3 5" xfId="11773"/>
    <cellStyle name="Normal 2 5 3 3 5" xfId="11774"/>
    <cellStyle name="Normal 28 3 3 3 5" xfId="11775"/>
    <cellStyle name="Normal 3 2 2 3 3 5" xfId="11776"/>
    <cellStyle name="Normal 3 3 3 3 5" xfId="11777"/>
    <cellStyle name="Normal 30 3 3 3 5" xfId="11778"/>
    <cellStyle name="Normal 4 2 3 3 5" xfId="11779"/>
    <cellStyle name="Normal 40 2 3 3 5" xfId="11780"/>
    <cellStyle name="Normal 41 2 3 3 5" xfId="11781"/>
    <cellStyle name="Normal 42 2 3 3 5" xfId="11782"/>
    <cellStyle name="Normal 43 2 3 3 5" xfId="11783"/>
    <cellStyle name="Normal 44 2 3 3 5" xfId="11784"/>
    <cellStyle name="Normal 45 2 3 3 5" xfId="11785"/>
    <cellStyle name="Normal 46 2 3 3 5" xfId="11786"/>
    <cellStyle name="Normal 47 2 3 3 5" xfId="11787"/>
    <cellStyle name="Normal 51 3 3 5" xfId="11788"/>
    <cellStyle name="Normal 52 3 3 5" xfId="11789"/>
    <cellStyle name="Normal 53 3 3 5" xfId="11790"/>
    <cellStyle name="Normal 55 3 3 5" xfId="11791"/>
    <cellStyle name="Normal 56 3 3 5" xfId="11792"/>
    <cellStyle name="Normal 57 3 3 5" xfId="11793"/>
    <cellStyle name="Normal 6 2 3 3 3 5" xfId="11794"/>
    <cellStyle name="Normal 6 3 3 3 5" xfId="11795"/>
    <cellStyle name="Normal 60 3 3 5" xfId="11796"/>
    <cellStyle name="Normal 64 3 3 5" xfId="11797"/>
    <cellStyle name="Normal 65 3 3 5" xfId="11798"/>
    <cellStyle name="Normal 66 3 3 5" xfId="11799"/>
    <cellStyle name="Normal 67 3 3 5" xfId="11800"/>
    <cellStyle name="Normal 7 6 3 3 5" xfId="11801"/>
    <cellStyle name="Normal 71 3 3 5" xfId="11802"/>
    <cellStyle name="Normal 72 3 3 5" xfId="11803"/>
    <cellStyle name="Normal 73 3 3 5" xfId="11804"/>
    <cellStyle name="Normal 74 3 3 5" xfId="11805"/>
    <cellStyle name="Normal 76 3 3 5" xfId="11806"/>
    <cellStyle name="Normal 8 3 3 3 5" xfId="11807"/>
    <cellStyle name="Normal 81 3 3 5" xfId="11808"/>
    <cellStyle name="Normal 78 2 2 3 5" xfId="11809"/>
    <cellStyle name="Normal 5 3 2 2 3 5" xfId="11810"/>
    <cellStyle name="Normal 80 2 2 3 5" xfId="11811"/>
    <cellStyle name="Normal 79 2 2 3 5" xfId="11812"/>
    <cellStyle name="Normal 6 8 2 2 3 5" xfId="11813"/>
    <cellStyle name="Normal 5 2 2 2 3 5" xfId="11814"/>
    <cellStyle name="Normal 6 2 7 2 3 5" xfId="11815"/>
    <cellStyle name="Comma 2 2 3 2 2 3 5" xfId="11816"/>
    <cellStyle name="Comma 2 3 6 2 2 3 5" xfId="11817"/>
    <cellStyle name="Normal 18 2 2 2 3 5" xfId="11818"/>
    <cellStyle name="Normal 19 2 2 2 3 5" xfId="11819"/>
    <cellStyle name="Normal 2 2 3 2 2 3 5" xfId="11820"/>
    <cellStyle name="Normal 2 3 6 2 2 3 5" xfId="11821"/>
    <cellStyle name="Normal 2 3 2 2 2 3 5" xfId="11822"/>
    <cellStyle name="Normal 2 3 4 2 2 3 5" xfId="11823"/>
    <cellStyle name="Normal 2 3 5 2 2 3 5" xfId="11824"/>
    <cellStyle name="Normal 2 4 2 2 2 3 5" xfId="11825"/>
    <cellStyle name="Normal 2 5 2 2 3 5" xfId="11826"/>
    <cellStyle name="Normal 28 3 2 2 3 5" xfId="11827"/>
    <cellStyle name="Normal 3 2 2 2 2 3 5" xfId="11828"/>
    <cellStyle name="Normal 3 3 2 2 3 5" xfId="11829"/>
    <cellStyle name="Normal 30 3 2 2 3 5" xfId="11830"/>
    <cellStyle name="Normal 4 2 2 2 3 5" xfId="11831"/>
    <cellStyle name="Normal 40 2 2 2 3 5" xfId="11832"/>
    <cellStyle name="Normal 41 2 2 2 3 5" xfId="11833"/>
    <cellStyle name="Normal 42 2 2 2 3 5" xfId="11834"/>
    <cellStyle name="Normal 43 2 2 2 3 5" xfId="11835"/>
    <cellStyle name="Normal 44 2 2 2 3 5" xfId="11836"/>
    <cellStyle name="Normal 45 2 2 2 3 5" xfId="11837"/>
    <cellStyle name="Normal 46 2 2 2 3 5" xfId="11838"/>
    <cellStyle name="Normal 47 2 2 2 3 5" xfId="11839"/>
    <cellStyle name="Normal 51 2 2 3 5" xfId="11840"/>
    <cellStyle name="Normal 52 2 2 3 5" xfId="11841"/>
    <cellStyle name="Normal 53 2 2 3 5" xfId="11842"/>
    <cellStyle name="Normal 55 2 2 3 5" xfId="11843"/>
    <cellStyle name="Normal 56 2 2 3 5" xfId="11844"/>
    <cellStyle name="Normal 57 2 2 3 5" xfId="11845"/>
    <cellStyle name="Normal 6 2 3 2 2 3 5" xfId="11846"/>
    <cellStyle name="Normal 6 3 2 2 3 5" xfId="11847"/>
    <cellStyle name="Normal 60 2 2 3 5" xfId="11848"/>
    <cellStyle name="Normal 64 2 2 3 5" xfId="11849"/>
    <cellStyle name="Normal 65 2 2 3 5" xfId="11850"/>
    <cellStyle name="Normal 66 2 2 3 5" xfId="11851"/>
    <cellStyle name="Normal 67 2 2 3 5" xfId="11852"/>
    <cellStyle name="Normal 7 6 2 2 3 5" xfId="11853"/>
    <cellStyle name="Normal 71 2 2 3 5" xfId="11854"/>
    <cellStyle name="Normal 72 2 2 3 5" xfId="11855"/>
    <cellStyle name="Normal 73 2 2 3 5" xfId="11856"/>
    <cellStyle name="Normal 74 2 2 3 5" xfId="11857"/>
    <cellStyle name="Normal 76 2 2 3 5" xfId="11858"/>
    <cellStyle name="Normal 8 3 2 2 3 5" xfId="11859"/>
    <cellStyle name="Normal 81 2 2 3 5" xfId="11860"/>
    <cellStyle name="Normal 78 4 2 5" xfId="11861"/>
    <cellStyle name="Normal 5 3 4 2 5" xfId="11862"/>
    <cellStyle name="Normal 80 4 2 5" xfId="11863"/>
    <cellStyle name="Normal 79 4 2 5" xfId="11864"/>
    <cellStyle name="Normal 6 8 4 2 5" xfId="11865"/>
    <cellStyle name="Normal 5 2 4 2 5" xfId="11866"/>
    <cellStyle name="Normal 6 2 9 2 5" xfId="11867"/>
    <cellStyle name="Comma 2 2 3 4 2 5" xfId="11868"/>
    <cellStyle name="Comma 2 3 6 4 2 5" xfId="11869"/>
    <cellStyle name="Normal 18 2 4 2 5" xfId="11870"/>
    <cellStyle name="Normal 19 2 4 2 5" xfId="11871"/>
    <cellStyle name="Normal 2 2 3 4 2 5" xfId="11872"/>
    <cellStyle name="Normal 2 3 6 4 2 5" xfId="11873"/>
    <cellStyle name="Normal 2 3 2 4 2 5" xfId="11874"/>
    <cellStyle name="Normal 2 3 4 4 2 5" xfId="11875"/>
    <cellStyle name="Normal 2 3 5 4 2 5" xfId="11876"/>
    <cellStyle name="Normal 2 4 2 4 2 5" xfId="11877"/>
    <cellStyle name="Normal 2 5 4 2 5" xfId="11878"/>
    <cellStyle name="Normal 28 3 4 2 5" xfId="11879"/>
    <cellStyle name="Normal 3 2 2 4 2 5" xfId="11880"/>
    <cellStyle name="Normal 3 3 4 2 5" xfId="11881"/>
    <cellStyle name="Normal 30 3 4 2 5" xfId="11882"/>
    <cellStyle name="Normal 4 2 4 2 5" xfId="11883"/>
    <cellStyle name="Normal 40 2 4 2 5" xfId="11884"/>
    <cellStyle name="Normal 41 2 4 2 5" xfId="11885"/>
    <cellStyle name="Normal 42 2 4 2 5" xfId="11886"/>
    <cellStyle name="Normal 43 2 4 2 5" xfId="11887"/>
    <cellStyle name="Normal 44 2 4 2 5" xfId="11888"/>
    <cellStyle name="Normal 45 2 4 2 5" xfId="11889"/>
    <cellStyle name="Normal 46 2 4 2 5" xfId="11890"/>
    <cellStyle name="Normal 47 2 4 2 5" xfId="11891"/>
    <cellStyle name="Normal 51 4 2 5" xfId="11892"/>
    <cellStyle name="Normal 52 4 2 5" xfId="11893"/>
    <cellStyle name="Normal 53 4 2 5" xfId="11894"/>
    <cellStyle name="Normal 55 4 2 5" xfId="11895"/>
    <cellStyle name="Normal 56 4 2 5" xfId="11896"/>
    <cellStyle name="Normal 57 4 2 5" xfId="11897"/>
    <cellStyle name="Normal 6 2 3 4 2 5" xfId="11898"/>
    <cellStyle name="Normal 6 3 4 2 5" xfId="11899"/>
    <cellStyle name="Normal 60 4 2 5" xfId="11900"/>
    <cellStyle name="Normal 64 4 2 5" xfId="11901"/>
    <cellStyle name="Normal 65 4 2 5" xfId="11902"/>
    <cellStyle name="Normal 66 4 2 5" xfId="11903"/>
    <cellStyle name="Normal 67 4 2 5" xfId="11904"/>
    <cellStyle name="Normal 7 6 4 2 5" xfId="11905"/>
    <cellStyle name="Normal 71 4 2 5" xfId="11906"/>
    <cellStyle name="Normal 72 4 2 5" xfId="11907"/>
    <cellStyle name="Normal 73 4 2 5" xfId="11908"/>
    <cellStyle name="Normal 74 4 2 5" xfId="11909"/>
    <cellStyle name="Normal 76 4 2 5" xfId="11910"/>
    <cellStyle name="Normal 8 3 4 2 5" xfId="11911"/>
    <cellStyle name="Normal 81 4 2 5" xfId="11912"/>
    <cellStyle name="Normal 78 2 3 2 5" xfId="11913"/>
    <cellStyle name="Normal 5 3 2 3 2 5" xfId="11914"/>
    <cellStyle name="Normal 80 2 3 2 5" xfId="11915"/>
    <cellStyle name="Normal 79 2 3 2 5" xfId="11916"/>
    <cellStyle name="Normal 6 8 2 3 2 5" xfId="11917"/>
    <cellStyle name="Normal 5 2 2 3 2 5" xfId="11918"/>
    <cellStyle name="Normal 6 2 7 3 2 5" xfId="11919"/>
    <cellStyle name="Comma 2 2 3 2 3 2 5" xfId="11920"/>
    <cellStyle name="Comma 2 3 6 2 3 2 5" xfId="11921"/>
    <cellStyle name="Normal 18 2 2 3 2 5" xfId="11922"/>
    <cellStyle name="Normal 19 2 2 3 2 5" xfId="11923"/>
    <cellStyle name="Normal 2 2 3 2 3 2 5" xfId="11924"/>
    <cellStyle name="Normal 2 3 6 2 3 2 5" xfId="11925"/>
    <cellStyle name="Normal 2 3 2 2 3 2 5" xfId="11926"/>
    <cellStyle name="Normal 2 3 4 2 3 2 5" xfId="11927"/>
    <cellStyle name="Normal 2 3 5 2 3 2 5" xfId="11928"/>
    <cellStyle name="Normal 2 4 2 2 3 2 5" xfId="11929"/>
    <cellStyle name="Normal 2 5 2 3 2 5" xfId="11930"/>
    <cellStyle name="Normal 28 3 2 3 2 5" xfId="11931"/>
    <cellStyle name="Normal 3 2 2 2 3 2 5" xfId="11932"/>
    <cellStyle name="Normal 3 3 2 3 2 5" xfId="11933"/>
    <cellStyle name="Normal 30 3 2 3 2 5" xfId="11934"/>
    <cellStyle name="Normal 4 2 2 3 2 5" xfId="11935"/>
    <cellStyle name="Normal 40 2 2 3 2 5" xfId="11936"/>
    <cellStyle name="Normal 41 2 2 3 2 5" xfId="11937"/>
    <cellStyle name="Normal 42 2 2 3 2 5" xfId="11938"/>
    <cellStyle name="Normal 43 2 2 3 2 5" xfId="11939"/>
    <cellStyle name="Normal 44 2 2 3 2 5" xfId="11940"/>
    <cellStyle name="Normal 45 2 2 3 2 5" xfId="11941"/>
    <cellStyle name="Normal 46 2 2 3 2 5" xfId="11942"/>
    <cellStyle name="Normal 47 2 2 3 2 5" xfId="11943"/>
    <cellStyle name="Normal 51 2 3 2 5" xfId="11944"/>
    <cellStyle name="Normal 52 2 3 2 5" xfId="11945"/>
    <cellStyle name="Normal 53 2 3 2 5" xfId="11946"/>
    <cellStyle name="Normal 55 2 3 2 5" xfId="11947"/>
    <cellStyle name="Normal 56 2 3 2 5" xfId="11948"/>
    <cellStyle name="Normal 57 2 3 2 5" xfId="11949"/>
    <cellStyle name="Normal 6 2 3 2 3 2 5" xfId="11950"/>
    <cellStyle name="Normal 6 3 2 3 2 5" xfId="11951"/>
    <cellStyle name="Normal 60 2 3 2 5" xfId="11952"/>
    <cellStyle name="Normal 64 2 3 2 5" xfId="11953"/>
    <cellStyle name="Normal 65 2 3 2 5" xfId="11954"/>
    <cellStyle name="Normal 66 2 3 2 5" xfId="11955"/>
    <cellStyle name="Normal 67 2 3 2 5" xfId="11956"/>
    <cellStyle name="Normal 7 6 2 3 2 5" xfId="11957"/>
    <cellStyle name="Normal 71 2 3 2 5" xfId="11958"/>
    <cellStyle name="Normal 72 2 3 2 5" xfId="11959"/>
    <cellStyle name="Normal 73 2 3 2 5" xfId="11960"/>
    <cellStyle name="Normal 74 2 3 2 5" xfId="11961"/>
    <cellStyle name="Normal 76 2 3 2 5" xfId="11962"/>
    <cellStyle name="Normal 8 3 2 3 2 5" xfId="11963"/>
    <cellStyle name="Normal 81 2 3 2 5" xfId="11964"/>
    <cellStyle name="Normal 78 3 2 2 5" xfId="11965"/>
    <cellStyle name="Normal 5 3 3 2 2 5" xfId="11966"/>
    <cellStyle name="Normal 80 3 2 2 5" xfId="11967"/>
    <cellStyle name="Normal 79 3 2 2 5" xfId="11968"/>
    <cellStyle name="Normal 6 8 3 2 2 5" xfId="11969"/>
    <cellStyle name="Normal 5 2 3 2 2 5" xfId="11970"/>
    <cellStyle name="Normal 6 2 8 2 2 5" xfId="11971"/>
    <cellStyle name="Comma 2 2 3 3 2 2 5" xfId="11972"/>
    <cellStyle name="Comma 2 3 6 3 2 2 5" xfId="11973"/>
    <cellStyle name="Normal 18 2 3 2 2 5" xfId="11974"/>
    <cellStyle name="Normal 19 2 3 2 2 5" xfId="11975"/>
    <cellStyle name="Normal 2 2 3 3 2 2 5" xfId="11976"/>
    <cellStyle name="Normal 2 3 6 3 2 2 5" xfId="11977"/>
    <cellStyle name="Normal 2 3 2 3 2 2 5" xfId="11978"/>
    <cellStyle name="Normal 2 3 4 3 2 2 5" xfId="11979"/>
    <cellStyle name="Normal 2 3 5 3 2 2 5" xfId="11980"/>
    <cellStyle name="Normal 2 4 2 3 2 2 5" xfId="11981"/>
    <cellStyle name="Normal 2 5 3 2 2 5" xfId="11982"/>
    <cellStyle name="Normal 28 3 3 2 2 5" xfId="11983"/>
    <cellStyle name="Normal 3 2 2 3 2 2 5" xfId="11984"/>
    <cellStyle name="Normal 3 3 3 2 2 5" xfId="11985"/>
    <cellStyle name="Normal 30 3 3 2 2 5" xfId="11986"/>
    <cellStyle name="Normal 4 2 3 2 2 5" xfId="11987"/>
    <cellStyle name="Normal 40 2 3 2 2 5" xfId="11988"/>
    <cellStyle name="Normal 41 2 3 2 2 5" xfId="11989"/>
    <cellStyle name="Normal 42 2 3 2 2 5" xfId="11990"/>
    <cellStyle name="Normal 43 2 3 2 2 5" xfId="11991"/>
    <cellStyle name="Normal 44 2 3 2 2 5" xfId="11992"/>
    <cellStyle name="Normal 45 2 3 2 2 5" xfId="11993"/>
    <cellStyle name="Normal 46 2 3 2 2 5" xfId="11994"/>
    <cellStyle name="Normal 47 2 3 2 2 5" xfId="11995"/>
    <cellStyle name="Normal 51 3 2 2 5" xfId="11996"/>
    <cellStyle name="Normal 52 3 2 2 5" xfId="11997"/>
    <cellStyle name="Normal 53 3 2 2 5" xfId="11998"/>
    <cellStyle name="Normal 55 3 2 2 5" xfId="11999"/>
    <cellStyle name="Normal 56 3 2 2 5" xfId="12000"/>
    <cellStyle name="Normal 57 3 2 2 5" xfId="12001"/>
    <cellStyle name="Normal 6 2 3 3 2 2 5" xfId="12002"/>
    <cellStyle name="Normal 6 3 3 2 2 5" xfId="12003"/>
    <cellStyle name="Normal 60 3 2 2 5" xfId="12004"/>
    <cellStyle name="Normal 64 3 2 2 5" xfId="12005"/>
    <cellStyle name="Normal 65 3 2 2 5" xfId="12006"/>
    <cellStyle name="Normal 66 3 2 2 5" xfId="12007"/>
    <cellStyle name="Normal 67 3 2 2 5" xfId="12008"/>
    <cellStyle name="Normal 7 6 3 2 2 5" xfId="12009"/>
    <cellStyle name="Normal 71 3 2 2 5" xfId="12010"/>
    <cellStyle name="Normal 72 3 2 2 5" xfId="12011"/>
    <cellStyle name="Normal 73 3 2 2 5" xfId="12012"/>
    <cellStyle name="Normal 74 3 2 2 5" xfId="12013"/>
    <cellStyle name="Normal 76 3 2 2 5" xfId="12014"/>
    <cellStyle name="Normal 8 3 3 2 2 5" xfId="12015"/>
    <cellStyle name="Normal 81 3 2 2 5" xfId="12016"/>
    <cellStyle name="Normal 78 2 2 2 2 5" xfId="12017"/>
    <cellStyle name="Normal 5 3 2 2 2 2 5" xfId="12018"/>
    <cellStyle name="Normal 80 2 2 2 2 5" xfId="12019"/>
    <cellStyle name="Normal 79 2 2 2 2 5" xfId="12020"/>
    <cellStyle name="Normal 6 8 2 2 2 2 5" xfId="12021"/>
    <cellStyle name="Normal 5 2 2 2 2 2 5" xfId="12022"/>
    <cellStyle name="Normal 6 2 7 2 2 2 5" xfId="12023"/>
    <cellStyle name="Comma 2 2 3 2 2 2 2 5" xfId="12024"/>
    <cellStyle name="Comma 2 3 6 2 2 2 2 5" xfId="12025"/>
    <cellStyle name="Normal 18 2 2 2 2 2 5" xfId="12026"/>
    <cellStyle name="Normal 19 2 2 2 2 2 5" xfId="12027"/>
    <cellStyle name="Normal 2 2 3 2 2 2 2 5" xfId="12028"/>
    <cellStyle name="Normal 2 3 6 2 2 2 2 5" xfId="12029"/>
    <cellStyle name="Normal 2 3 2 2 2 2 2 5" xfId="12030"/>
    <cellStyle name="Normal 2 3 4 2 2 2 2 5" xfId="12031"/>
    <cellStyle name="Normal 2 3 5 2 2 2 2 5" xfId="12032"/>
    <cellStyle name="Normal 2 4 2 2 2 2 2 5" xfId="12033"/>
    <cellStyle name="Normal 2 5 2 2 2 2 5" xfId="12034"/>
    <cellStyle name="Normal 28 3 2 2 2 2 5" xfId="12035"/>
    <cellStyle name="Normal 3 2 2 2 2 2 2 5" xfId="12036"/>
    <cellStyle name="Normal 3 3 2 2 2 2 5" xfId="12037"/>
    <cellStyle name="Normal 30 3 2 2 2 2 5" xfId="12038"/>
    <cellStyle name="Normal 4 2 2 2 2 2 5" xfId="12039"/>
    <cellStyle name="Normal 40 2 2 2 2 2 5" xfId="12040"/>
    <cellStyle name="Normal 41 2 2 2 2 2 5" xfId="12041"/>
    <cellStyle name="Normal 42 2 2 2 2 2 5" xfId="12042"/>
    <cellStyle name="Normal 43 2 2 2 2 2 5" xfId="12043"/>
    <cellStyle name="Normal 44 2 2 2 2 2 5" xfId="12044"/>
    <cellStyle name="Normal 45 2 2 2 2 2 5" xfId="12045"/>
    <cellStyle name="Normal 46 2 2 2 2 2 5" xfId="12046"/>
    <cellStyle name="Normal 47 2 2 2 2 2 5" xfId="12047"/>
    <cellStyle name="Normal 51 2 2 2 2 5" xfId="12048"/>
    <cellStyle name="Normal 52 2 2 2 2 5" xfId="12049"/>
    <cellStyle name="Normal 53 2 2 2 2 5" xfId="12050"/>
    <cellStyle name="Normal 55 2 2 2 2 5" xfId="12051"/>
    <cellStyle name="Normal 56 2 2 2 2 5" xfId="12052"/>
    <cellStyle name="Normal 57 2 2 2 2 5" xfId="12053"/>
    <cellStyle name="Normal 6 2 3 2 2 2 2 5" xfId="12054"/>
    <cellStyle name="Normal 6 3 2 2 2 2 5" xfId="12055"/>
    <cellStyle name="Normal 60 2 2 2 2 5" xfId="12056"/>
    <cellStyle name="Normal 64 2 2 2 2 5" xfId="12057"/>
    <cellStyle name="Normal 65 2 2 2 2 5" xfId="12058"/>
    <cellStyle name="Normal 66 2 2 2 2 5" xfId="12059"/>
    <cellStyle name="Normal 67 2 2 2 2 5" xfId="12060"/>
    <cellStyle name="Normal 7 6 2 2 2 2 5" xfId="12061"/>
    <cellStyle name="Normal 71 2 2 2 2 5" xfId="12062"/>
    <cellStyle name="Normal 72 2 2 2 2 5" xfId="12063"/>
    <cellStyle name="Normal 73 2 2 2 2 5" xfId="12064"/>
    <cellStyle name="Normal 74 2 2 2 2 5" xfId="12065"/>
    <cellStyle name="Normal 76 2 2 2 2 5" xfId="12066"/>
    <cellStyle name="Normal 8 3 2 2 2 2 5" xfId="12067"/>
    <cellStyle name="Normal 81 2 2 2 2 5" xfId="12068"/>
    <cellStyle name="Normal 95 4" xfId="12069"/>
    <cellStyle name="Normal 78 6 4" xfId="12070"/>
    <cellStyle name="Normal 96 4" xfId="12071"/>
    <cellStyle name="Normal 5 3 6 4" xfId="12072"/>
    <cellStyle name="Normal 80 6 4" xfId="12073"/>
    <cellStyle name="Normal 79 6 4" xfId="12074"/>
    <cellStyle name="Normal 6 8 6 4" xfId="12075"/>
    <cellStyle name="Normal 5 2 6 4" xfId="12076"/>
    <cellStyle name="Normal 6 2 11 4" xfId="12077"/>
    <cellStyle name="Comma 2 2 3 6 4" xfId="12078"/>
    <cellStyle name="Comma 2 3 6 6 4" xfId="12079"/>
    <cellStyle name="Normal 18 2 6 4" xfId="12080"/>
    <cellStyle name="Normal 19 2 6 4" xfId="12081"/>
    <cellStyle name="Normal 2 2 3 6 4" xfId="12082"/>
    <cellStyle name="Normal 2 3 6 6 4" xfId="12083"/>
    <cellStyle name="Normal 2 3 2 6 4" xfId="12084"/>
    <cellStyle name="Normal 2 3 4 6 4" xfId="12085"/>
    <cellStyle name="Normal 2 3 5 6 4" xfId="12086"/>
    <cellStyle name="Normal 2 4 2 6 4" xfId="12087"/>
    <cellStyle name="Normal 2 5 6 4" xfId="12088"/>
    <cellStyle name="Normal 28 3 6 4" xfId="12089"/>
    <cellStyle name="Normal 3 2 2 6 4" xfId="12090"/>
    <cellStyle name="Normal 3 3 6 4" xfId="12091"/>
    <cellStyle name="Normal 30 3 6 4" xfId="12092"/>
    <cellStyle name="Normal 4 2 6 4" xfId="12093"/>
    <cellStyle name="Normal 40 2 6 4" xfId="12094"/>
    <cellStyle name="Normal 41 2 6 4" xfId="12095"/>
    <cellStyle name="Normal 42 2 6 4" xfId="12096"/>
    <cellStyle name="Normal 43 2 6 4" xfId="12097"/>
    <cellStyle name="Normal 44 2 6 4" xfId="12098"/>
    <cellStyle name="Normal 45 2 6 4" xfId="12099"/>
    <cellStyle name="Normal 46 2 6 4" xfId="12100"/>
    <cellStyle name="Normal 47 2 6 4" xfId="12101"/>
    <cellStyle name="Normal 51 6 4" xfId="12102"/>
    <cellStyle name="Normal 52 6 4" xfId="12103"/>
    <cellStyle name="Normal 53 6 4" xfId="12104"/>
    <cellStyle name="Normal 55 6 4" xfId="12105"/>
    <cellStyle name="Normal 56 6 4" xfId="12106"/>
    <cellStyle name="Normal 57 6 4" xfId="12107"/>
    <cellStyle name="Normal 6 2 3 6 4" xfId="12108"/>
    <cellStyle name="Normal 6 3 6 4" xfId="12109"/>
    <cellStyle name="Normal 60 6 4" xfId="12110"/>
    <cellStyle name="Normal 64 6 4" xfId="12111"/>
    <cellStyle name="Normal 65 6 4" xfId="12112"/>
    <cellStyle name="Normal 66 6 4" xfId="12113"/>
    <cellStyle name="Normal 67 6 4" xfId="12114"/>
    <cellStyle name="Normal 7 6 6 4" xfId="12115"/>
    <cellStyle name="Normal 71 6 4" xfId="12116"/>
    <cellStyle name="Normal 72 6 4" xfId="12117"/>
    <cellStyle name="Normal 73 6 4" xfId="12118"/>
    <cellStyle name="Normal 74 6 4" xfId="12119"/>
    <cellStyle name="Normal 76 6 4" xfId="12120"/>
    <cellStyle name="Normal 8 3 6 4" xfId="12121"/>
    <cellStyle name="Normal 81 6 4" xfId="12122"/>
    <cellStyle name="Normal 78 2 5 4" xfId="12123"/>
    <cellStyle name="Normal 5 3 2 5 4" xfId="12124"/>
    <cellStyle name="Normal 80 2 5 4" xfId="12125"/>
    <cellStyle name="Normal 79 2 5 4" xfId="12126"/>
    <cellStyle name="Normal 6 8 2 5 4" xfId="12127"/>
    <cellStyle name="Normal 5 2 2 5 4" xfId="12128"/>
    <cellStyle name="Normal 6 2 7 5 4" xfId="12129"/>
    <cellStyle name="Comma 2 2 3 2 5 4" xfId="12130"/>
    <cellStyle name="Comma 2 3 6 2 5 4" xfId="12131"/>
    <cellStyle name="Normal 18 2 2 5 4" xfId="12132"/>
    <cellStyle name="Normal 19 2 2 5 4" xfId="12133"/>
    <cellStyle name="Normal 2 2 3 2 5 4" xfId="12134"/>
    <cellStyle name="Normal 2 3 6 2 5 4" xfId="12135"/>
    <cellStyle name="Normal 2 3 2 2 5 4" xfId="12136"/>
    <cellStyle name="Normal 2 3 4 2 5 4" xfId="12137"/>
    <cellStyle name="Normal 2 3 5 2 5 4" xfId="12138"/>
    <cellStyle name="Normal 2 4 2 2 5 4" xfId="12139"/>
    <cellStyle name="Normal 2 5 2 5 4" xfId="12140"/>
    <cellStyle name="Normal 28 3 2 5 4" xfId="12141"/>
    <cellStyle name="Normal 3 2 2 2 5 4" xfId="12142"/>
    <cellStyle name="Normal 3 3 2 5 4" xfId="12143"/>
    <cellStyle name="Normal 30 3 2 5 4" xfId="12144"/>
    <cellStyle name="Normal 4 2 2 5 4" xfId="12145"/>
    <cellStyle name="Normal 40 2 2 5 4" xfId="12146"/>
    <cellStyle name="Normal 41 2 2 5 4" xfId="12147"/>
    <cellStyle name="Normal 42 2 2 5 4" xfId="12148"/>
    <cellStyle name="Normal 43 2 2 5 4" xfId="12149"/>
    <cellStyle name="Normal 44 2 2 5 4" xfId="12150"/>
    <cellStyle name="Normal 45 2 2 5 4" xfId="12151"/>
    <cellStyle name="Normal 46 2 2 5 4" xfId="12152"/>
    <cellStyle name="Normal 47 2 2 5 4" xfId="12153"/>
    <cellStyle name="Normal 51 2 5 4" xfId="12154"/>
    <cellStyle name="Normal 52 2 5 4" xfId="12155"/>
    <cellStyle name="Normal 53 2 5 4" xfId="12156"/>
    <cellStyle name="Normal 55 2 5 4" xfId="12157"/>
    <cellStyle name="Normal 56 2 5 4" xfId="12158"/>
    <cellStyle name="Normal 57 2 5 4" xfId="12159"/>
    <cellStyle name="Normal 6 2 3 2 5 4" xfId="12160"/>
    <cellStyle name="Normal 6 3 2 5 4" xfId="12161"/>
    <cellStyle name="Normal 60 2 5 4" xfId="12162"/>
    <cellStyle name="Normal 64 2 5 4" xfId="12163"/>
    <cellStyle name="Normal 65 2 5 4" xfId="12164"/>
    <cellStyle name="Normal 66 2 5 4" xfId="12165"/>
    <cellStyle name="Normal 67 2 5 4" xfId="12166"/>
    <cellStyle name="Normal 7 6 2 5 4" xfId="12167"/>
    <cellStyle name="Normal 71 2 5 4" xfId="12168"/>
    <cellStyle name="Normal 72 2 5 4" xfId="12169"/>
    <cellStyle name="Normal 73 2 5 4" xfId="12170"/>
    <cellStyle name="Normal 74 2 5 4" xfId="12171"/>
    <cellStyle name="Normal 76 2 5 4" xfId="12172"/>
    <cellStyle name="Normal 8 3 2 5 4" xfId="12173"/>
    <cellStyle name="Normal 81 2 5 4" xfId="12174"/>
    <cellStyle name="Normal 78 3 4 4" xfId="12175"/>
    <cellStyle name="Normal 5 3 3 4 4" xfId="12176"/>
    <cellStyle name="Normal 80 3 4 4" xfId="12177"/>
    <cellStyle name="Normal 79 3 4 4" xfId="12178"/>
    <cellStyle name="Normal 6 8 3 4 4" xfId="12179"/>
    <cellStyle name="Normal 5 2 3 4 4" xfId="12180"/>
    <cellStyle name="Normal 6 2 8 4 4" xfId="12181"/>
    <cellStyle name="Comma 2 2 3 3 4 4" xfId="12182"/>
    <cellStyle name="Comma 2 3 6 3 4 4" xfId="12183"/>
    <cellStyle name="Normal 18 2 3 4 4" xfId="12184"/>
    <cellStyle name="Normal 19 2 3 4 4" xfId="12185"/>
    <cellStyle name="Normal 2 2 3 3 4 4" xfId="12186"/>
    <cellStyle name="Normal 2 3 6 3 4 4" xfId="12187"/>
    <cellStyle name="Normal 2 3 2 3 4 4" xfId="12188"/>
    <cellStyle name="Normal 2 3 4 3 4 4" xfId="12189"/>
    <cellStyle name="Normal 2 3 5 3 4 4" xfId="12190"/>
    <cellStyle name="Normal 2 4 2 3 4 4" xfId="12191"/>
    <cellStyle name="Normal 2 5 3 4 4" xfId="12192"/>
    <cellStyle name="Normal 28 3 3 4 4" xfId="12193"/>
    <cellStyle name="Normal 3 2 2 3 4 4" xfId="12194"/>
    <cellStyle name="Normal 3 3 3 4 4" xfId="12195"/>
    <cellStyle name="Normal 30 3 3 4 4" xfId="12196"/>
    <cellStyle name="Normal 4 2 3 4 4" xfId="12197"/>
    <cellStyle name="Normal 40 2 3 4 4" xfId="12198"/>
    <cellStyle name="Normal 41 2 3 4 4" xfId="12199"/>
    <cellStyle name="Normal 42 2 3 4 4" xfId="12200"/>
    <cellStyle name="Normal 43 2 3 4 4" xfId="12201"/>
    <cellStyle name="Normal 44 2 3 4 4" xfId="12202"/>
    <cellStyle name="Normal 45 2 3 4 4" xfId="12203"/>
    <cellStyle name="Normal 46 2 3 4 4" xfId="12204"/>
    <cellStyle name="Normal 47 2 3 4 4" xfId="12205"/>
    <cellStyle name="Normal 51 3 4 4" xfId="12206"/>
    <cellStyle name="Normal 52 3 4 4" xfId="12207"/>
    <cellStyle name="Normal 53 3 4 4" xfId="12208"/>
    <cellStyle name="Normal 55 3 4 4" xfId="12209"/>
    <cellStyle name="Normal 56 3 4 4" xfId="12210"/>
    <cellStyle name="Normal 57 3 4 4" xfId="12211"/>
    <cellStyle name="Normal 6 2 3 3 4 4" xfId="12212"/>
    <cellStyle name="Normal 6 3 3 4 4" xfId="12213"/>
    <cellStyle name="Normal 60 3 4 4" xfId="12214"/>
    <cellStyle name="Normal 64 3 4 4" xfId="12215"/>
    <cellStyle name="Normal 65 3 4 4" xfId="12216"/>
    <cellStyle name="Normal 66 3 4 4" xfId="12217"/>
    <cellStyle name="Normal 67 3 4 4" xfId="12218"/>
    <cellStyle name="Normal 7 6 3 4 4" xfId="12219"/>
    <cellStyle name="Normal 71 3 4 4" xfId="12220"/>
    <cellStyle name="Normal 72 3 4 4" xfId="12221"/>
    <cellStyle name="Normal 73 3 4 4" xfId="12222"/>
    <cellStyle name="Normal 74 3 4 4" xfId="12223"/>
    <cellStyle name="Normal 76 3 4 4" xfId="12224"/>
    <cellStyle name="Normal 8 3 3 4 4" xfId="12225"/>
    <cellStyle name="Normal 81 3 4 4" xfId="12226"/>
    <cellStyle name="Normal 78 2 2 4 4" xfId="12227"/>
    <cellStyle name="Normal 5 3 2 2 4 4" xfId="12228"/>
    <cellStyle name="Normal 80 2 2 4 4" xfId="12229"/>
    <cellStyle name="Normal 79 2 2 4 4" xfId="12230"/>
    <cellStyle name="Normal 6 8 2 2 4 4" xfId="12231"/>
    <cellStyle name="Normal 5 2 2 2 4 4" xfId="12232"/>
    <cellStyle name="Normal 6 2 7 2 4 4" xfId="12233"/>
    <cellStyle name="Comma 2 2 3 2 2 4 4" xfId="12234"/>
    <cellStyle name="Comma 2 3 6 2 2 4 4" xfId="12235"/>
    <cellStyle name="Normal 18 2 2 2 4 4" xfId="12236"/>
    <cellStyle name="Normal 19 2 2 2 4 4" xfId="12237"/>
    <cellStyle name="Normal 2 2 3 2 2 4 4" xfId="12238"/>
    <cellStyle name="Normal 2 3 6 2 2 4 4" xfId="12239"/>
    <cellStyle name="Normal 2 3 2 2 2 4 4" xfId="12240"/>
    <cellStyle name="Normal 2 3 4 2 2 4 4" xfId="12241"/>
    <cellStyle name="Normal 2 3 5 2 2 4 4" xfId="12242"/>
    <cellStyle name="Normal 2 4 2 2 2 4 4" xfId="12243"/>
    <cellStyle name="Normal 2 5 2 2 4 4" xfId="12244"/>
    <cellStyle name="Normal 28 3 2 2 4 4" xfId="12245"/>
    <cellStyle name="Normal 3 2 2 2 2 4 4" xfId="12246"/>
    <cellStyle name="Normal 3 3 2 2 4 4" xfId="12247"/>
    <cellStyle name="Normal 30 3 2 2 4 4" xfId="12248"/>
    <cellStyle name="Normal 4 2 2 2 4 4" xfId="12249"/>
    <cellStyle name="Normal 40 2 2 2 4 4" xfId="12250"/>
    <cellStyle name="Normal 41 2 2 2 4 4" xfId="12251"/>
    <cellStyle name="Normal 42 2 2 2 4 4" xfId="12252"/>
    <cellStyle name="Normal 43 2 2 2 4 4" xfId="12253"/>
    <cellStyle name="Normal 44 2 2 2 4 4" xfId="12254"/>
    <cellStyle name="Normal 45 2 2 2 4 4" xfId="12255"/>
    <cellStyle name="Normal 46 2 2 2 4 4" xfId="12256"/>
    <cellStyle name="Normal 47 2 2 2 4 4" xfId="12257"/>
    <cellStyle name="Normal 51 2 2 4 4" xfId="12258"/>
    <cellStyle name="Normal 52 2 2 4 4" xfId="12259"/>
    <cellStyle name="Normal 53 2 2 4 4" xfId="12260"/>
    <cellStyle name="Normal 55 2 2 4 4" xfId="12261"/>
    <cellStyle name="Normal 56 2 2 4 4" xfId="12262"/>
    <cellStyle name="Normal 57 2 2 4 4" xfId="12263"/>
    <cellStyle name="Normal 6 2 3 2 2 4 4" xfId="12264"/>
    <cellStyle name="Normal 6 3 2 2 4 4" xfId="12265"/>
    <cellStyle name="Normal 60 2 2 4 4" xfId="12266"/>
    <cellStyle name="Normal 64 2 2 4 4" xfId="12267"/>
    <cellStyle name="Normal 65 2 2 4 4" xfId="12268"/>
    <cellStyle name="Normal 66 2 2 4 4" xfId="12269"/>
    <cellStyle name="Normal 67 2 2 4 4" xfId="12270"/>
    <cellStyle name="Normal 7 6 2 2 4 4" xfId="12271"/>
    <cellStyle name="Normal 71 2 2 4 4" xfId="12272"/>
    <cellStyle name="Normal 72 2 2 4 4" xfId="12273"/>
    <cellStyle name="Normal 73 2 2 4 4" xfId="12274"/>
    <cellStyle name="Normal 74 2 2 4 4" xfId="12275"/>
    <cellStyle name="Normal 76 2 2 4 4" xfId="12276"/>
    <cellStyle name="Normal 8 3 2 2 4 4" xfId="12277"/>
    <cellStyle name="Normal 81 2 2 4 4" xfId="12278"/>
    <cellStyle name="Normal 78 4 3 4" xfId="12279"/>
    <cellStyle name="Normal 5 3 4 3 4" xfId="12280"/>
    <cellStyle name="Normal 80 4 3 4" xfId="12281"/>
    <cellStyle name="Normal 79 4 3 4" xfId="12282"/>
    <cellStyle name="Normal 6 8 4 3 4" xfId="12283"/>
    <cellStyle name="Normal 5 2 4 3 4" xfId="12284"/>
    <cellStyle name="Normal 6 2 9 3 4" xfId="12285"/>
    <cellStyle name="Comma 2 2 3 4 3 4" xfId="12286"/>
    <cellStyle name="Comma 2 3 6 4 3 4" xfId="12287"/>
    <cellStyle name="Normal 18 2 4 3 4" xfId="12288"/>
    <cellStyle name="Normal 19 2 4 3 4" xfId="12289"/>
    <cellStyle name="Normal 2 2 3 4 3 4" xfId="12290"/>
    <cellStyle name="Normal 2 3 6 4 3 4" xfId="12291"/>
    <cellStyle name="Normal 2 3 2 4 3 4" xfId="12292"/>
    <cellStyle name="Normal 2 3 4 4 3 4" xfId="12293"/>
    <cellStyle name="Normal 2 3 5 4 3 4" xfId="12294"/>
    <cellStyle name="Normal 2 4 2 4 3 4" xfId="12295"/>
    <cellStyle name="Normal 2 5 4 3 4" xfId="12296"/>
    <cellStyle name="Normal 28 3 4 3 4" xfId="12297"/>
    <cellStyle name="Normal 3 2 2 4 3 4" xfId="12298"/>
    <cellStyle name="Normal 3 3 4 3 4" xfId="12299"/>
    <cellStyle name="Normal 30 3 4 3 4" xfId="12300"/>
    <cellStyle name="Normal 4 2 4 3 4" xfId="12301"/>
    <cellStyle name="Normal 40 2 4 3 4" xfId="12302"/>
    <cellStyle name="Normal 41 2 4 3 4" xfId="12303"/>
    <cellStyle name="Normal 42 2 4 3 4" xfId="12304"/>
    <cellStyle name="Normal 43 2 4 3 4" xfId="12305"/>
    <cellStyle name="Normal 44 2 4 3 4" xfId="12306"/>
    <cellStyle name="Normal 45 2 4 3 4" xfId="12307"/>
    <cellStyle name="Normal 46 2 4 3 4" xfId="12308"/>
    <cellStyle name="Normal 47 2 4 3 4" xfId="12309"/>
    <cellStyle name="Normal 51 4 3 4" xfId="12310"/>
    <cellStyle name="Normal 52 4 3 4" xfId="12311"/>
    <cellStyle name="Normal 53 4 3 4" xfId="12312"/>
    <cellStyle name="Normal 55 4 3 4" xfId="12313"/>
    <cellStyle name="Normal 56 4 3 4" xfId="12314"/>
    <cellStyle name="Normal 57 4 3 4" xfId="12315"/>
    <cellStyle name="Normal 6 2 3 4 3 4" xfId="12316"/>
    <cellStyle name="Normal 6 3 4 3 4" xfId="12317"/>
    <cellStyle name="Normal 60 4 3 4" xfId="12318"/>
    <cellStyle name="Normal 64 4 3 4" xfId="12319"/>
    <cellStyle name="Normal 65 4 3 4" xfId="12320"/>
    <cellStyle name="Normal 66 4 3 4" xfId="12321"/>
    <cellStyle name="Normal 67 4 3 4" xfId="12322"/>
    <cellStyle name="Normal 7 6 4 3 4" xfId="12323"/>
    <cellStyle name="Normal 71 4 3 4" xfId="12324"/>
    <cellStyle name="Normal 72 4 3 4" xfId="12325"/>
    <cellStyle name="Normal 73 4 3 4" xfId="12326"/>
    <cellStyle name="Normal 74 4 3 4" xfId="12327"/>
    <cellStyle name="Normal 76 4 3 4" xfId="12328"/>
    <cellStyle name="Normal 8 3 4 3 4" xfId="12329"/>
    <cellStyle name="Normal 81 4 3 4" xfId="12330"/>
    <cellStyle name="Normal 78 2 3 3 4" xfId="12331"/>
    <cellStyle name="Normal 5 3 2 3 3 4" xfId="12332"/>
    <cellStyle name="Normal 80 2 3 3 4" xfId="12333"/>
    <cellStyle name="Normal 79 2 3 3 4" xfId="12334"/>
    <cellStyle name="Normal 6 8 2 3 3 4" xfId="12335"/>
    <cellStyle name="Normal 5 2 2 3 3 4" xfId="12336"/>
    <cellStyle name="Normal 6 2 7 3 3 4" xfId="12337"/>
    <cellStyle name="Comma 2 2 3 2 3 3 4" xfId="12338"/>
    <cellStyle name="Comma 2 3 6 2 3 3 4" xfId="12339"/>
    <cellStyle name="Normal 18 2 2 3 3 4" xfId="12340"/>
    <cellStyle name="Normal 19 2 2 3 3 4" xfId="12341"/>
    <cellStyle name="Normal 2 2 3 2 3 3 4" xfId="12342"/>
    <cellStyle name="Normal 2 3 6 2 3 3 4" xfId="12343"/>
    <cellStyle name="Normal 2 3 2 2 3 3 4" xfId="12344"/>
    <cellStyle name="Normal 2 3 4 2 3 3 4" xfId="12345"/>
    <cellStyle name="Normal 2 3 5 2 3 3 4" xfId="12346"/>
    <cellStyle name="Normal 2 4 2 2 3 3 4" xfId="12347"/>
    <cellStyle name="Normal 2 5 2 3 3 4" xfId="12348"/>
    <cellStyle name="Normal 28 3 2 3 3 4" xfId="12349"/>
    <cellStyle name="Normal 3 2 2 2 3 3 4" xfId="12350"/>
    <cellStyle name="Normal 3 3 2 3 3 4" xfId="12351"/>
    <cellStyle name="Normal 30 3 2 3 3 4" xfId="12352"/>
    <cellStyle name="Normal 4 2 2 3 3 4" xfId="12353"/>
    <cellStyle name="Normal 40 2 2 3 3 4" xfId="12354"/>
    <cellStyle name="Normal 41 2 2 3 3 4" xfId="12355"/>
    <cellStyle name="Normal 42 2 2 3 3 4" xfId="12356"/>
    <cellStyle name="Normal 43 2 2 3 3 4" xfId="12357"/>
    <cellStyle name="Normal 44 2 2 3 3 4" xfId="12358"/>
    <cellStyle name="Normal 45 2 2 3 3 4" xfId="12359"/>
    <cellStyle name="Normal 46 2 2 3 3 4" xfId="12360"/>
    <cellStyle name="Normal 47 2 2 3 3 4" xfId="12361"/>
    <cellStyle name="Normal 51 2 3 3 4" xfId="12362"/>
    <cellStyle name="Normal 52 2 3 3 4" xfId="12363"/>
    <cellStyle name="Normal 53 2 3 3 4" xfId="12364"/>
    <cellStyle name="Normal 55 2 3 3 4" xfId="12365"/>
    <cellStyle name="Normal 56 2 3 3 4" xfId="12366"/>
    <cellStyle name="Normal 57 2 3 3 4" xfId="12367"/>
    <cellStyle name="Normal 6 2 3 2 3 3 4" xfId="12368"/>
    <cellStyle name="Normal 6 3 2 3 3 4" xfId="12369"/>
    <cellStyle name="Normal 60 2 3 3 4" xfId="12370"/>
    <cellStyle name="Normal 64 2 3 3 4" xfId="12371"/>
    <cellStyle name="Normal 65 2 3 3 4" xfId="12372"/>
    <cellStyle name="Normal 66 2 3 3 4" xfId="12373"/>
    <cellStyle name="Normal 67 2 3 3 4" xfId="12374"/>
    <cellStyle name="Normal 7 6 2 3 3 4" xfId="12375"/>
    <cellStyle name="Normal 71 2 3 3 4" xfId="12376"/>
    <cellStyle name="Normal 72 2 3 3 4" xfId="12377"/>
    <cellStyle name="Normal 73 2 3 3 4" xfId="12378"/>
    <cellStyle name="Normal 74 2 3 3 4" xfId="12379"/>
    <cellStyle name="Normal 76 2 3 3 4" xfId="12380"/>
    <cellStyle name="Normal 8 3 2 3 3 4" xfId="12381"/>
    <cellStyle name="Normal 81 2 3 3 4" xfId="12382"/>
    <cellStyle name="Normal 78 3 2 3 4" xfId="12383"/>
    <cellStyle name="Normal 5 3 3 2 3 4" xfId="12384"/>
    <cellStyle name="Normal 80 3 2 3 4" xfId="12385"/>
    <cellStyle name="Normal 79 3 2 3 4" xfId="12386"/>
    <cellStyle name="Normal 6 8 3 2 3 4" xfId="12387"/>
    <cellStyle name="Normal 5 2 3 2 3 4" xfId="12388"/>
    <cellStyle name="Normal 6 2 8 2 3 4" xfId="12389"/>
    <cellStyle name="Comma 2 2 3 3 2 3 4" xfId="12390"/>
    <cellStyle name="Comma 2 3 6 3 2 3 4" xfId="12391"/>
    <cellStyle name="Normal 18 2 3 2 3 4" xfId="12392"/>
    <cellStyle name="Normal 19 2 3 2 3 4" xfId="12393"/>
    <cellStyle name="Normal 2 2 3 3 2 3 4" xfId="12394"/>
    <cellStyle name="Normal 2 3 6 3 2 3 4" xfId="12395"/>
    <cellStyle name="Normal 2 3 2 3 2 3 4" xfId="12396"/>
    <cellStyle name="Normal 2 3 4 3 2 3 4" xfId="12397"/>
    <cellStyle name="Normal 2 3 5 3 2 3 4" xfId="12398"/>
    <cellStyle name="Normal 2 4 2 3 2 3 4" xfId="12399"/>
    <cellStyle name="Normal 2 5 3 2 3 4" xfId="12400"/>
    <cellStyle name="Normal 28 3 3 2 3 4" xfId="12401"/>
    <cellStyle name="Normal 3 2 2 3 2 3 4" xfId="12402"/>
    <cellStyle name="Normal 3 3 3 2 3 4" xfId="12403"/>
    <cellStyle name="Normal 30 3 3 2 3 4" xfId="12404"/>
    <cellStyle name="Normal 4 2 3 2 3 4" xfId="12405"/>
    <cellStyle name="Normal 40 2 3 2 3 4" xfId="12406"/>
    <cellStyle name="Normal 41 2 3 2 3 4" xfId="12407"/>
    <cellStyle name="Normal 42 2 3 2 3 4" xfId="12408"/>
    <cellStyle name="Normal 43 2 3 2 3 4" xfId="12409"/>
    <cellStyle name="Normal 44 2 3 2 3 4" xfId="12410"/>
    <cellStyle name="Normal 45 2 3 2 3 4" xfId="12411"/>
    <cellStyle name="Normal 46 2 3 2 3 4" xfId="12412"/>
    <cellStyle name="Normal 47 2 3 2 3 4" xfId="12413"/>
    <cellStyle name="Normal 51 3 2 3 4" xfId="12414"/>
    <cellStyle name="Normal 52 3 2 3 4" xfId="12415"/>
    <cellStyle name="Normal 53 3 2 3 4" xfId="12416"/>
    <cellStyle name="Normal 55 3 2 3 4" xfId="12417"/>
    <cellStyle name="Normal 56 3 2 3 4" xfId="12418"/>
    <cellStyle name="Normal 57 3 2 3 4" xfId="12419"/>
    <cellStyle name="Normal 6 2 3 3 2 3 4" xfId="12420"/>
    <cellStyle name="Normal 6 3 3 2 3 4" xfId="12421"/>
    <cellStyle name="Normal 60 3 2 3 4" xfId="12422"/>
    <cellStyle name="Normal 64 3 2 3 4" xfId="12423"/>
    <cellStyle name="Normal 65 3 2 3 4" xfId="12424"/>
    <cellStyle name="Normal 66 3 2 3 4" xfId="12425"/>
    <cellStyle name="Normal 67 3 2 3 4" xfId="12426"/>
    <cellStyle name="Normal 7 6 3 2 3 4" xfId="12427"/>
    <cellStyle name="Normal 71 3 2 3 4" xfId="12428"/>
    <cellStyle name="Normal 72 3 2 3 4" xfId="12429"/>
    <cellStyle name="Normal 73 3 2 3 4" xfId="12430"/>
    <cellStyle name="Normal 74 3 2 3 4" xfId="12431"/>
    <cellStyle name="Normal 76 3 2 3 4" xfId="12432"/>
    <cellStyle name="Normal 8 3 3 2 3 4" xfId="12433"/>
    <cellStyle name="Normal 81 3 2 3 4" xfId="12434"/>
    <cellStyle name="Normal 78 2 2 2 3 4" xfId="12435"/>
    <cellStyle name="Normal 5 3 2 2 2 3 4" xfId="12436"/>
    <cellStyle name="Normal 80 2 2 2 3 4" xfId="12437"/>
    <cellStyle name="Normal 79 2 2 2 3 4" xfId="12438"/>
    <cellStyle name="Normal 6 8 2 2 2 3 4" xfId="12439"/>
    <cellStyle name="Normal 5 2 2 2 2 3 4" xfId="12440"/>
    <cellStyle name="Normal 6 2 7 2 2 3 4" xfId="12441"/>
    <cellStyle name="Comma 2 2 3 2 2 2 3 4" xfId="12442"/>
    <cellStyle name="Comma 2 3 6 2 2 2 3 4" xfId="12443"/>
    <cellStyle name="Normal 18 2 2 2 2 3 4" xfId="12444"/>
    <cellStyle name="Normal 19 2 2 2 2 3 4" xfId="12445"/>
    <cellStyle name="Normal 2 2 3 2 2 2 3 4" xfId="12446"/>
    <cellStyle name="Normal 2 3 6 2 2 2 3 4" xfId="12447"/>
    <cellStyle name="Normal 2 3 2 2 2 2 3 4" xfId="12448"/>
    <cellStyle name="Normal 2 3 4 2 2 2 3 4" xfId="12449"/>
    <cellStyle name="Normal 2 3 5 2 2 2 3 4" xfId="12450"/>
    <cellStyle name="Normal 2 4 2 2 2 2 3 4" xfId="12451"/>
    <cellStyle name="Normal 2 5 2 2 2 3 4" xfId="12452"/>
    <cellStyle name="Normal 28 3 2 2 2 3 4" xfId="12453"/>
    <cellStyle name="Normal 3 2 2 2 2 2 3 4" xfId="12454"/>
    <cellStyle name="Normal 3 3 2 2 2 3 4" xfId="12455"/>
    <cellStyle name="Normal 30 3 2 2 2 3 4" xfId="12456"/>
    <cellStyle name="Normal 4 2 2 2 2 3 4" xfId="12457"/>
    <cellStyle name="Normal 40 2 2 2 2 3 4" xfId="12458"/>
    <cellStyle name="Normal 41 2 2 2 2 3 4" xfId="12459"/>
    <cellStyle name="Normal 42 2 2 2 2 3 4" xfId="12460"/>
    <cellStyle name="Normal 43 2 2 2 2 3 4" xfId="12461"/>
    <cellStyle name="Normal 44 2 2 2 2 3 4" xfId="12462"/>
    <cellStyle name="Normal 45 2 2 2 2 3 4" xfId="12463"/>
    <cellStyle name="Normal 46 2 2 2 2 3 4" xfId="12464"/>
    <cellStyle name="Normal 47 2 2 2 2 3 4" xfId="12465"/>
    <cellStyle name="Normal 51 2 2 2 3 4" xfId="12466"/>
    <cellStyle name="Normal 52 2 2 2 3 4" xfId="12467"/>
    <cellStyle name="Normal 53 2 2 2 3 4" xfId="12468"/>
    <cellStyle name="Normal 55 2 2 2 3 4" xfId="12469"/>
    <cellStyle name="Normal 56 2 2 2 3 4" xfId="12470"/>
    <cellStyle name="Normal 57 2 2 2 3 4" xfId="12471"/>
    <cellStyle name="Normal 6 2 3 2 2 2 3 4" xfId="12472"/>
    <cellStyle name="Normal 6 3 2 2 2 3 4" xfId="12473"/>
    <cellStyle name="Normal 60 2 2 2 3 4" xfId="12474"/>
    <cellStyle name="Normal 64 2 2 2 3 4" xfId="12475"/>
    <cellStyle name="Normal 65 2 2 2 3 4" xfId="12476"/>
    <cellStyle name="Normal 66 2 2 2 3 4" xfId="12477"/>
    <cellStyle name="Normal 67 2 2 2 3 4" xfId="12478"/>
    <cellStyle name="Normal 7 6 2 2 2 3 4" xfId="12479"/>
    <cellStyle name="Normal 71 2 2 2 3 4" xfId="12480"/>
    <cellStyle name="Normal 72 2 2 2 3 4" xfId="12481"/>
    <cellStyle name="Normal 73 2 2 2 3 4" xfId="12482"/>
    <cellStyle name="Normal 74 2 2 2 3 4" xfId="12483"/>
    <cellStyle name="Normal 76 2 2 2 3 4" xfId="12484"/>
    <cellStyle name="Normal 8 3 2 2 2 3 4" xfId="12485"/>
    <cellStyle name="Normal 81 2 2 2 3 4" xfId="12486"/>
    <cellStyle name="Normal 90 2 4" xfId="12487"/>
    <cellStyle name="Normal 78 5 2 4" xfId="12488"/>
    <cellStyle name="Normal 91 2 4" xfId="12489"/>
    <cellStyle name="Normal 5 3 5 2 4" xfId="12490"/>
    <cellStyle name="Normal 80 5 2 4" xfId="12491"/>
    <cellStyle name="Normal 79 5 2 4" xfId="12492"/>
    <cellStyle name="Normal 6 8 5 2 4" xfId="12493"/>
    <cellStyle name="Normal 5 2 5 2 4" xfId="12494"/>
    <cellStyle name="Normal 6 2 10 2 4" xfId="12495"/>
    <cellStyle name="Comma 2 2 3 5 2 4" xfId="12496"/>
    <cellStyle name="Comma 2 3 6 5 2 4" xfId="12497"/>
    <cellStyle name="Normal 18 2 5 2 4" xfId="12498"/>
    <cellStyle name="Normal 19 2 5 2 4" xfId="12499"/>
    <cellStyle name="Normal 2 2 3 5 2 4" xfId="12500"/>
    <cellStyle name="Normal 2 3 6 5 2 4" xfId="12501"/>
    <cellStyle name="Normal 2 3 2 5 2 4" xfId="12502"/>
    <cellStyle name="Normal 2 3 4 5 2 4" xfId="12503"/>
    <cellStyle name="Normal 2 3 5 5 2 4" xfId="12504"/>
    <cellStyle name="Normal 2 4 2 5 2 4" xfId="12505"/>
    <cellStyle name="Normal 2 5 5 2 4" xfId="12506"/>
    <cellStyle name="Normal 28 3 5 2 4" xfId="12507"/>
    <cellStyle name="Normal 3 2 2 5 2 4" xfId="12508"/>
    <cellStyle name="Normal 3 3 5 2 4" xfId="12509"/>
    <cellStyle name="Normal 30 3 5 2 4" xfId="12510"/>
    <cellStyle name="Normal 4 2 5 2 4" xfId="12511"/>
    <cellStyle name="Normal 40 2 5 2 4" xfId="12512"/>
    <cellStyle name="Normal 41 2 5 2 4" xfId="12513"/>
    <cellStyle name="Normal 42 2 5 2 4" xfId="12514"/>
    <cellStyle name="Normal 43 2 5 2 4" xfId="12515"/>
    <cellStyle name="Normal 44 2 5 2 4" xfId="12516"/>
    <cellStyle name="Normal 45 2 5 2 4" xfId="12517"/>
    <cellStyle name="Normal 46 2 5 2 4" xfId="12518"/>
    <cellStyle name="Normal 47 2 5 2 4" xfId="12519"/>
    <cellStyle name="Normal 51 5 2 4" xfId="12520"/>
    <cellStyle name="Normal 52 5 2 4" xfId="12521"/>
    <cellStyle name="Normal 53 5 2 4" xfId="12522"/>
    <cellStyle name="Normal 55 5 2 4" xfId="12523"/>
    <cellStyle name="Normal 56 5 2 4" xfId="12524"/>
    <cellStyle name="Normal 57 5 2 4" xfId="12525"/>
    <cellStyle name="Normal 6 2 3 5 2 4" xfId="12526"/>
    <cellStyle name="Normal 6 3 5 2 4" xfId="12527"/>
    <cellStyle name="Normal 60 5 2 4" xfId="12528"/>
    <cellStyle name="Normal 64 5 2 4" xfId="12529"/>
    <cellStyle name="Normal 65 5 2 4" xfId="12530"/>
    <cellStyle name="Normal 66 5 2 4" xfId="12531"/>
    <cellStyle name="Normal 67 5 2 4" xfId="12532"/>
    <cellStyle name="Normal 7 6 5 2 4" xfId="12533"/>
    <cellStyle name="Normal 71 5 2 4" xfId="12534"/>
    <cellStyle name="Normal 72 5 2 4" xfId="12535"/>
    <cellStyle name="Normal 73 5 2 4" xfId="12536"/>
    <cellStyle name="Normal 74 5 2 4" xfId="12537"/>
    <cellStyle name="Normal 76 5 2 4" xfId="12538"/>
    <cellStyle name="Normal 8 3 5 2 4" xfId="12539"/>
    <cellStyle name="Normal 81 5 2 4" xfId="12540"/>
    <cellStyle name="Normal 78 2 4 2 4" xfId="12541"/>
    <cellStyle name="Normal 5 3 2 4 2 4" xfId="12542"/>
    <cellStyle name="Normal 80 2 4 2 4" xfId="12543"/>
    <cellStyle name="Normal 79 2 4 2 4" xfId="12544"/>
    <cellStyle name="Normal 6 8 2 4 2 4" xfId="12545"/>
    <cellStyle name="Normal 5 2 2 4 2 4" xfId="12546"/>
    <cellStyle name="Normal 6 2 7 4 2 4" xfId="12547"/>
    <cellStyle name="Comma 2 2 3 2 4 2 4" xfId="12548"/>
    <cellStyle name="Comma 2 3 6 2 4 2 4" xfId="12549"/>
    <cellStyle name="Normal 18 2 2 4 2 4" xfId="12550"/>
    <cellStyle name="Normal 19 2 2 4 2 4" xfId="12551"/>
    <cellStyle name="Normal 2 2 3 2 4 2 4" xfId="12552"/>
    <cellStyle name="Normal 2 3 6 2 4 2 4" xfId="12553"/>
    <cellStyle name="Normal 2 3 2 2 4 2 4" xfId="12554"/>
    <cellStyle name="Normal 2 3 4 2 4 2 4" xfId="12555"/>
    <cellStyle name="Normal 2 3 5 2 4 2 4" xfId="12556"/>
    <cellStyle name="Normal 2 4 2 2 4 2 4" xfId="12557"/>
    <cellStyle name="Normal 2 5 2 4 2 4" xfId="12558"/>
    <cellStyle name="Normal 28 3 2 4 2 4" xfId="12559"/>
    <cellStyle name="Normal 3 2 2 2 4 2 4" xfId="12560"/>
    <cellStyle name="Normal 3 3 2 4 2 4" xfId="12561"/>
    <cellStyle name="Normal 30 3 2 4 2 4" xfId="12562"/>
    <cellStyle name="Normal 4 2 2 4 2 4" xfId="12563"/>
    <cellStyle name="Normal 40 2 2 4 2 4" xfId="12564"/>
    <cellStyle name="Normal 41 2 2 4 2 4" xfId="12565"/>
    <cellStyle name="Normal 42 2 2 4 2 4" xfId="12566"/>
    <cellStyle name="Normal 43 2 2 4 2 4" xfId="12567"/>
    <cellStyle name="Normal 44 2 2 4 2 4" xfId="12568"/>
    <cellStyle name="Normal 45 2 2 4 2 4" xfId="12569"/>
    <cellStyle name="Normal 46 2 2 4 2 4" xfId="12570"/>
    <cellStyle name="Normal 47 2 2 4 2 4" xfId="12571"/>
    <cellStyle name="Normal 51 2 4 2 4" xfId="12572"/>
    <cellStyle name="Normal 52 2 4 2 4" xfId="12573"/>
    <cellStyle name="Normal 53 2 4 2 4" xfId="12574"/>
    <cellStyle name="Normal 55 2 4 2 4" xfId="12575"/>
    <cellStyle name="Normal 56 2 4 2 4" xfId="12576"/>
    <cellStyle name="Normal 57 2 4 2 4" xfId="12577"/>
    <cellStyle name="Normal 6 2 3 2 4 2 4" xfId="12578"/>
    <cellStyle name="Normal 6 3 2 4 2 4" xfId="12579"/>
    <cellStyle name="Normal 60 2 4 2 4" xfId="12580"/>
    <cellStyle name="Normal 64 2 4 2 4" xfId="12581"/>
    <cellStyle name="Normal 65 2 4 2 4" xfId="12582"/>
    <cellStyle name="Normal 66 2 4 2 4" xfId="12583"/>
    <cellStyle name="Normal 67 2 4 2 4" xfId="12584"/>
    <cellStyle name="Normal 7 6 2 4 2 4" xfId="12585"/>
    <cellStyle name="Normal 71 2 4 2 4" xfId="12586"/>
    <cellStyle name="Normal 72 2 4 2 4" xfId="12587"/>
    <cellStyle name="Normal 73 2 4 2 4" xfId="12588"/>
    <cellStyle name="Normal 74 2 4 2 4" xfId="12589"/>
    <cellStyle name="Normal 76 2 4 2 4" xfId="12590"/>
    <cellStyle name="Normal 8 3 2 4 2 4" xfId="12591"/>
    <cellStyle name="Normal 81 2 4 2 4" xfId="12592"/>
    <cellStyle name="Normal 78 3 3 2 4" xfId="12593"/>
    <cellStyle name="Normal 5 3 3 3 2 4" xfId="12594"/>
    <cellStyle name="Normal 80 3 3 2 4" xfId="12595"/>
    <cellStyle name="Normal 79 3 3 2 4" xfId="12596"/>
    <cellStyle name="Normal 6 8 3 3 2 4" xfId="12597"/>
    <cellStyle name="Normal 5 2 3 3 2 4" xfId="12598"/>
    <cellStyle name="Normal 6 2 8 3 2 4" xfId="12599"/>
    <cellStyle name="Comma 2 2 3 3 3 2 4" xfId="12600"/>
    <cellStyle name="Comma 2 3 6 3 3 2 4" xfId="12601"/>
    <cellStyle name="Normal 18 2 3 3 2 4" xfId="12602"/>
    <cellStyle name="Normal 19 2 3 3 2 4" xfId="12603"/>
    <cellStyle name="Normal 2 2 3 3 3 2 4" xfId="12604"/>
    <cellStyle name="Normal 2 3 6 3 3 2 4" xfId="12605"/>
    <cellStyle name="Normal 2 3 2 3 3 2 4" xfId="12606"/>
    <cellStyle name="Normal 2 3 4 3 3 2 4" xfId="12607"/>
    <cellStyle name="Normal 2 3 5 3 3 2 4" xfId="12608"/>
    <cellStyle name="Normal 2 4 2 3 3 2 4" xfId="12609"/>
    <cellStyle name="Normal 2 5 3 3 2 4" xfId="12610"/>
    <cellStyle name="Normal 28 3 3 3 2 4" xfId="12611"/>
    <cellStyle name="Normal 3 2 2 3 3 2 4" xfId="12612"/>
    <cellStyle name="Normal 3 3 3 3 2 4" xfId="12613"/>
    <cellStyle name="Normal 30 3 3 3 2 4" xfId="12614"/>
    <cellStyle name="Normal 4 2 3 3 2 4" xfId="12615"/>
    <cellStyle name="Normal 40 2 3 3 2 4" xfId="12616"/>
    <cellStyle name="Normal 41 2 3 3 2 4" xfId="12617"/>
    <cellStyle name="Normal 42 2 3 3 2 4" xfId="12618"/>
    <cellStyle name="Normal 43 2 3 3 2 4" xfId="12619"/>
    <cellStyle name="Normal 44 2 3 3 2 4" xfId="12620"/>
    <cellStyle name="Normal 45 2 3 3 2 4" xfId="12621"/>
    <cellStyle name="Normal 46 2 3 3 2 4" xfId="12622"/>
    <cellStyle name="Normal 47 2 3 3 2 4" xfId="12623"/>
    <cellStyle name="Normal 51 3 3 2 4" xfId="12624"/>
    <cellStyle name="Normal 52 3 3 2 4" xfId="12625"/>
    <cellStyle name="Normal 53 3 3 2 4" xfId="12626"/>
    <cellStyle name="Normal 55 3 3 2 4" xfId="12627"/>
    <cellStyle name="Normal 56 3 3 2 4" xfId="12628"/>
    <cellStyle name="Normal 57 3 3 2 4" xfId="12629"/>
    <cellStyle name="Normal 6 2 3 3 3 2 4" xfId="12630"/>
    <cellStyle name="Normal 6 3 3 3 2 4" xfId="12631"/>
    <cellStyle name="Normal 60 3 3 2 4" xfId="12632"/>
    <cellStyle name="Normal 64 3 3 2 4" xfId="12633"/>
    <cellStyle name="Normal 65 3 3 2 4" xfId="12634"/>
    <cellStyle name="Normal 66 3 3 2 4" xfId="12635"/>
    <cellStyle name="Normal 67 3 3 2 4" xfId="12636"/>
    <cellStyle name="Normal 7 6 3 3 2 4" xfId="12637"/>
    <cellStyle name="Normal 71 3 3 2 4" xfId="12638"/>
    <cellStyle name="Normal 72 3 3 2 4" xfId="12639"/>
    <cellStyle name="Normal 73 3 3 2 4" xfId="12640"/>
    <cellStyle name="Normal 74 3 3 2 4" xfId="12641"/>
    <cellStyle name="Normal 76 3 3 2 4" xfId="12642"/>
    <cellStyle name="Normal 8 3 3 3 2 4" xfId="12643"/>
    <cellStyle name="Normal 81 3 3 2 4" xfId="12644"/>
    <cellStyle name="Normal 78 2 2 3 2 4" xfId="12645"/>
    <cellStyle name="Normal 5 3 2 2 3 2 4" xfId="12646"/>
    <cellStyle name="Normal 80 2 2 3 2 4" xfId="12647"/>
    <cellStyle name="Normal 79 2 2 3 2 4" xfId="12648"/>
    <cellStyle name="Normal 6 8 2 2 3 2 4" xfId="12649"/>
    <cellStyle name="Normal 5 2 2 2 3 2 4" xfId="12650"/>
    <cellStyle name="Normal 6 2 7 2 3 2 4" xfId="12651"/>
    <cellStyle name="Comma 2 2 3 2 2 3 2 4" xfId="12652"/>
    <cellStyle name="Comma 2 3 6 2 2 3 2 4" xfId="12653"/>
    <cellStyle name="Normal 18 2 2 2 3 2 4" xfId="12654"/>
    <cellStyle name="Normal 19 2 2 2 3 2 4" xfId="12655"/>
    <cellStyle name="Normal 2 2 3 2 2 3 2 4" xfId="12656"/>
    <cellStyle name="Normal 2 3 6 2 2 3 2 4" xfId="12657"/>
    <cellStyle name="Normal 2 3 2 2 2 3 2 4" xfId="12658"/>
    <cellStyle name="Normal 2 3 4 2 2 3 2 4" xfId="12659"/>
    <cellStyle name="Normal 2 3 5 2 2 3 2 4" xfId="12660"/>
    <cellStyle name="Normal 2 4 2 2 2 3 2 4" xfId="12661"/>
    <cellStyle name="Normal 2 5 2 2 3 2 4" xfId="12662"/>
    <cellStyle name="Normal 28 3 2 2 3 2 4" xfId="12663"/>
    <cellStyle name="Normal 3 2 2 2 2 3 2 4" xfId="12664"/>
    <cellStyle name="Normal 3 3 2 2 3 2 4" xfId="12665"/>
    <cellStyle name="Normal 30 3 2 2 3 2 4" xfId="12666"/>
    <cellStyle name="Normal 4 2 2 2 3 2 4" xfId="12667"/>
    <cellStyle name="Normal 40 2 2 2 3 2 4" xfId="12668"/>
    <cellStyle name="Normal 41 2 2 2 3 2 4" xfId="12669"/>
    <cellStyle name="Normal 42 2 2 2 3 2 4" xfId="12670"/>
    <cellStyle name="Normal 43 2 2 2 3 2 4" xfId="12671"/>
    <cellStyle name="Normal 44 2 2 2 3 2 4" xfId="12672"/>
    <cellStyle name="Normal 45 2 2 2 3 2 4" xfId="12673"/>
    <cellStyle name="Normal 46 2 2 2 3 2 4" xfId="12674"/>
    <cellStyle name="Normal 47 2 2 2 3 2 4" xfId="12675"/>
    <cellStyle name="Normal 51 2 2 3 2 4" xfId="12676"/>
    <cellStyle name="Normal 52 2 2 3 2 4" xfId="12677"/>
    <cellStyle name="Normal 53 2 2 3 2 4" xfId="12678"/>
    <cellStyle name="Normal 55 2 2 3 2 4" xfId="12679"/>
    <cellStyle name="Normal 56 2 2 3 2 4" xfId="12680"/>
    <cellStyle name="Normal 57 2 2 3 2 4" xfId="12681"/>
    <cellStyle name="Normal 6 2 3 2 2 3 2 4" xfId="12682"/>
    <cellStyle name="Normal 6 3 2 2 3 2 4" xfId="12683"/>
    <cellStyle name="Normal 60 2 2 3 2 4" xfId="12684"/>
    <cellStyle name="Normal 64 2 2 3 2 4" xfId="12685"/>
    <cellStyle name="Normal 65 2 2 3 2 4" xfId="12686"/>
    <cellStyle name="Normal 66 2 2 3 2 4" xfId="12687"/>
    <cellStyle name="Normal 67 2 2 3 2 4" xfId="12688"/>
    <cellStyle name="Normal 7 6 2 2 3 2 4" xfId="12689"/>
    <cellStyle name="Normal 71 2 2 3 2 4" xfId="12690"/>
    <cellStyle name="Normal 72 2 2 3 2 4" xfId="12691"/>
    <cellStyle name="Normal 73 2 2 3 2 4" xfId="12692"/>
    <cellStyle name="Normal 74 2 2 3 2 4" xfId="12693"/>
    <cellStyle name="Normal 76 2 2 3 2 4" xfId="12694"/>
    <cellStyle name="Normal 8 3 2 2 3 2 4" xfId="12695"/>
    <cellStyle name="Normal 81 2 2 3 2 4" xfId="12696"/>
    <cellStyle name="Normal 78 4 2 2 4" xfId="12697"/>
    <cellStyle name="Normal 5 3 4 2 2 4" xfId="12698"/>
    <cellStyle name="Normal 80 4 2 2 4" xfId="12699"/>
    <cellStyle name="Normal 79 4 2 2 4" xfId="12700"/>
    <cellStyle name="Normal 6 8 4 2 2 4" xfId="12701"/>
    <cellStyle name="Normal 5 2 4 2 2 4" xfId="12702"/>
    <cellStyle name="Normal 6 2 9 2 2 4" xfId="12703"/>
    <cellStyle name="Comma 2 2 3 4 2 2 4" xfId="12704"/>
    <cellStyle name="Comma 2 3 6 4 2 2 4" xfId="12705"/>
    <cellStyle name="Normal 18 2 4 2 2 4" xfId="12706"/>
    <cellStyle name="Normal 19 2 4 2 2 4" xfId="12707"/>
    <cellStyle name="Normal 2 2 3 4 2 2 4" xfId="12708"/>
    <cellStyle name="Normal 2 3 6 4 2 2 4" xfId="12709"/>
    <cellStyle name="Normal 2 3 2 4 2 2 4" xfId="12710"/>
    <cellStyle name="Normal 2 3 4 4 2 2 4" xfId="12711"/>
    <cellStyle name="Normal 2 3 5 4 2 2 4" xfId="12712"/>
    <cellStyle name="Normal 2 4 2 4 2 2 4" xfId="12713"/>
    <cellStyle name="Normal 2 5 4 2 2 4" xfId="12714"/>
    <cellStyle name="Normal 28 3 4 2 2 4" xfId="12715"/>
    <cellStyle name="Normal 3 2 2 4 2 2 4" xfId="12716"/>
    <cellStyle name="Normal 3 3 4 2 2 4" xfId="12717"/>
    <cellStyle name="Normal 30 3 4 2 2 4" xfId="12718"/>
    <cellStyle name="Normal 4 2 4 2 2 4" xfId="12719"/>
    <cellStyle name="Normal 40 2 4 2 2 4" xfId="12720"/>
    <cellStyle name="Normal 41 2 4 2 2 4" xfId="12721"/>
    <cellStyle name="Normal 42 2 4 2 2 4" xfId="12722"/>
    <cellStyle name="Normal 43 2 4 2 2 4" xfId="12723"/>
    <cellStyle name="Normal 44 2 4 2 2 4" xfId="12724"/>
    <cellStyle name="Normal 45 2 4 2 2 4" xfId="12725"/>
    <cellStyle name="Normal 46 2 4 2 2 4" xfId="12726"/>
    <cellStyle name="Normal 47 2 4 2 2 4" xfId="12727"/>
    <cellStyle name="Normal 51 4 2 2 4" xfId="12728"/>
    <cellStyle name="Normal 52 4 2 2 4" xfId="12729"/>
    <cellStyle name="Normal 53 4 2 2 4" xfId="12730"/>
    <cellStyle name="Normal 55 4 2 2 4" xfId="12731"/>
    <cellStyle name="Normal 56 4 2 2 4" xfId="12732"/>
    <cellStyle name="Normal 57 4 2 2 4" xfId="12733"/>
    <cellStyle name="Normal 6 2 3 4 2 2 4" xfId="12734"/>
    <cellStyle name="Normal 6 3 4 2 2 4" xfId="12735"/>
    <cellStyle name="Normal 60 4 2 2 4" xfId="12736"/>
    <cellStyle name="Normal 64 4 2 2 4" xfId="12737"/>
    <cellStyle name="Normal 65 4 2 2 4" xfId="12738"/>
    <cellStyle name="Normal 66 4 2 2 4" xfId="12739"/>
    <cellStyle name="Normal 67 4 2 2 4" xfId="12740"/>
    <cellStyle name="Normal 7 6 4 2 2 4" xfId="12741"/>
    <cellStyle name="Normal 71 4 2 2 4" xfId="12742"/>
    <cellStyle name="Normal 72 4 2 2 4" xfId="12743"/>
    <cellStyle name="Normal 73 4 2 2 4" xfId="12744"/>
    <cellStyle name="Normal 74 4 2 2 4" xfId="12745"/>
    <cellStyle name="Normal 76 4 2 2 4" xfId="12746"/>
    <cellStyle name="Normal 8 3 4 2 2 4" xfId="12747"/>
    <cellStyle name="Normal 81 4 2 2 4" xfId="12748"/>
    <cellStyle name="Normal 78 2 3 2 2 4" xfId="12749"/>
    <cellStyle name="Normal 5 3 2 3 2 2 4" xfId="12750"/>
    <cellStyle name="Normal 80 2 3 2 2 4" xfId="12751"/>
    <cellStyle name="Normal 79 2 3 2 2 4" xfId="12752"/>
    <cellStyle name="Normal 6 8 2 3 2 2 4" xfId="12753"/>
    <cellStyle name="Normal 5 2 2 3 2 2 4" xfId="12754"/>
    <cellStyle name="Normal 6 2 7 3 2 2 4" xfId="12755"/>
    <cellStyle name="Comma 2 2 3 2 3 2 2 4" xfId="12756"/>
    <cellStyle name="Comma 2 3 6 2 3 2 2 4" xfId="12757"/>
    <cellStyle name="Normal 18 2 2 3 2 2 4" xfId="12758"/>
    <cellStyle name="Normal 19 2 2 3 2 2 4" xfId="12759"/>
    <cellStyle name="Normal 2 2 3 2 3 2 2 4" xfId="12760"/>
    <cellStyle name="Normal 2 3 6 2 3 2 2 4" xfId="12761"/>
    <cellStyle name="Normal 2 3 2 2 3 2 2 4" xfId="12762"/>
    <cellStyle name="Normal 2 3 4 2 3 2 2 4" xfId="12763"/>
    <cellStyle name="Normal 2 3 5 2 3 2 2 4" xfId="12764"/>
    <cellStyle name="Normal 2 4 2 2 3 2 2 4" xfId="12765"/>
    <cellStyle name="Normal 2 5 2 3 2 2 4" xfId="12766"/>
    <cellStyle name="Normal 28 3 2 3 2 2 4" xfId="12767"/>
    <cellStyle name="Normal 3 2 2 2 3 2 2 4" xfId="12768"/>
    <cellStyle name="Normal 3 3 2 3 2 2 4" xfId="12769"/>
    <cellStyle name="Normal 30 3 2 3 2 2 4" xfId="12770"/>
    <cellStyle name="Normal 4 2 2 3 2 2 4" xfId="12771"/>
    <cellStyle name="Normal 40 2 2 3 2 2 4" xfId="12772"/>
    <cellStyle name="Normal 41 2 2 3 2 2 4" xfId="12773"/>
    <cellStyle name="Normal 42 2 2 3 2 2 4" xfId="12774"/>
    <cellStyle name="Normal 43 2 2 3 2 2 4" xfId="12775"/>
    <cellStyle name="Normal 44 2 2 3 2 2 4" xfId="12776"/>
    <cellStyle name="Normal 45 2 2 3 2 2 4" xfId="12777"/>
    <cellStyle name="Normal 46 2 2 3 2 2 4" xfId="12778"/>
    <cellStyle name="Normal 47 2 2 3 2 2 4" xfId="12779"/>
    <cellStyle name="Normal 51 2 3 2 2 4" xfId="12780"/>
    <cellStyle name="Normal 52 2 3 2 2 4" xfId="12781"/>
    <cellStyle name="Normal 53 2 3 2 2 4" xfId="12782"/>
    <cellStyle name="Normal 55 2 3 2 2 4" xfId="12783"/>
    <cellStyle name="Normal 56 2 3 2 2 4" xfId="12784"/>
    <cellStyle name="Normal 57 2 3 2 2 4" xfId="12785"/>
    <cellStyle name="Normal 6 2 3 2 3 2 2 4" xfId="12786"/>
    <cellStyle name="Normal 6 3 2 3 2 2 4" xfId="12787"/>
    <cellStyle name="Normal 60 2 3 2 2 4" xfId="12788"/>
    <cellStyle name="Normal 64 2 3 2 2 4" xfId="12789"/>
    <cellStyle name="Normal 65 2 3 2 2 4" xfId="12790"/>
    <cellStyle name="Normal 66 2 3 2 2 4" xfId="12791"/>
    <cellStyle name="Normal 67 2 3 2 2 4" xfId="12792"/>
    <cellStyle name="Normal 7 6 2 3 2 2 4" xfId="12793"/>
    <cellStyle name="Normal 71 2 3 2 2 4" xfId="12794"/>
    <cellStyle name="Normal 72 2 3 2 2 4" xfId="12795"/>
    <cellStyle name="Normal 73 2 3 2 2 4" xfId="12796"/>
    <cellStyle name="Normal 74 2 3 2 2 4" xfId="12797"/>
    <cellStyle name="Normal 76 2 3 2 2 4" xfId="12798"/>
    <cellStyle name="Normal 8 3 2 3 2 2 4" xfId="12799"/>
    <cellStyle name="Normal 81 2 3 2 2 4" xfId="12800"/>
    <cellStyle name="Normal 78 3 2 2 2 4" xfId="12801"/>
    <cellStyle name="Normal 5 3 3 2 2 2 4" xfId="12802"/>
    <cellStyle name="Normal 80 3 2 2 2 4" xfId="12803"/>
    <cellStyle name="Normal 79 3 2 2 2 4" xfId="12804"/>
    <cellStyle name="Normal 6 8 3 2 2 2 4" xfId="12805"/>
    <cellStyle name="Normal 5 2 3 2 2 2 4" xfId="12806"/>
    <cellStyle name="Normal 6 2 8 2 2 2 4" xfId="12807"/>
    <cellStyle name="Comma 2 2 3 3 2 2 2 4" xfId="12808"/>
    <cellStyle name="Comma 2 3 6 3 2 2 2 4" xfId="12809"/>
    <cellStyle name="Normal 18 2 3 2 2 2 4" xfId="12810"/>
    <cellStyle name="Normal 19 2 3 2 2 2 4" xfId="12811"/>
    <cellStyle name="Normal 2 2 3 3 2 2 2 4" xfId="12812"/>
    <cellStyle name="Normal 2 3 6 3 2 2 2 4" xfId="12813"/>
    <cellStyle name="Normal 2 3 2 3 2 2 2 4" xfId="12814"/>
    <cellStyle name="Normal 2 3 4 3 2 2 2 4" xfId="12815"/>
    <cellStyle name="Normal 2 3 5 3 2 2 2 4" xfId="12816"/>
    <cellStyle name="Normal 2 4 2 3 2 2 2 4" xfId="12817"/>
    <cellStyle name="Normal 2 5 3 2 2 2 4" xfId="12818"/>
    <cellStyle name="Normal 28 3 3 2 2 2 4" xfId="12819"/>
    <cellStyle name="Normal 3 2 2 3 2 2 2 4" xfId="12820"/>
    <cellStyle name="Normal 3 3 3 2 2 2 4" xfId="12821"/>
    <cellStyle name="Normal 30 3 3 2 2 2 4" xfId="12822"/>
    <cellStyle name="Normal 4 2 3 2 2 2 4" xfId="12823"/>
    <cellStyle name="Normal 40 2 3 2 2 2 4" xfId="12824"/>
    <cellStyle name="Normal 41 2 3 2 2 2 4" xfId="12825"/>
    <cellStyle name="Normal 42 2 3 2 2 2 4" xfId="12826"/>
    <cellStyle name="Normal 43 2 3 2 2 2 4" xfId="12827"/>
    <cellStyle name="Normal 44 2 3 2 2 2 4" xfId="12828"/>
    <cellStyle name="Normal 45 2 3 2 2 2 4" xfId="12829"/>
    <cellStyle name="Normal 46 2 3 2 2 2 4" xfId="12830"/>
    <cellStyle name="Normal 47 2 3 2 2 2 4" xfId="12831"/>
    <cellStyle name="Normal 51 3 2 2 2 4" xfId="12832"/>
    <cellStyle name="Normal 52 3 2 2 2 4" xfId="12833"/>
    <cellStyle name="Normal 53 3 2 2 2 4" xfId="12834"/>
    <cellStyle name="Normal 55 3 2 2 2 4" xfId="12835"/>
    <cellStyle name="Normal 56 3 2 2 2 4" xfId="12836"/>
    <cellStyle name="Normal 57 3 2 2 2 4" xfId="12837"/>
    <cellStyle name="Normal 6 2 3 3 2 2 2 4" xfId="12838"/>
    <cellStyle name="Normal 6 3 3 2 2 2 4" xfId="12839"/>
    <cellStyle name="Normal 60 3 2 2 2 4" xfId="12840"/>
    <cellStyle name="Normal 64 3 2 2 2 4" xfId="12841"/>
    <cellStyle name="Normal 65 3 2 2 2 4" xfId="12842"/>
    <cellStyle name="Normal 66 3 2 2 2 4" xfId="12843"/>
    <cellStyle name="Normal 67 3 2 2 2 4" xfId="12844"/>
    <cellStyle name="Normal 7 6 3 2 2 2 4" xfId="12845"/>
    <cellStyle name="Normal 71 3 2 2 2 4" xfId="12846"/>
    <cellStyle name="Normal 72 3 2 2 2 4" xfId="12847"/>
    <cellStyle name="Normal 73 3 2 2 2 4" xfId="12848"/>
    <cellStyle name="Normal 74 3 2 2 2 4" xfId="12849"/>
    <cellStyle name="Normal 76 3 2 2 2 4" xfId="12850"/>
    <cellStyle name="Normal 8 3 3 2 2 2 4" xfId="12851"/>
    <cellStyle name="Normal 81 3 2 2 2 4" xfId="12852"/>
    <cellStyle name="Normal 78 2 2 2 2 2 4" xfId="12853"/>
    <cellStyle name="Normal 5 3 2 2 2 2 2 4" xfId="12854"/>
    <cellStyle name="Normal 80 2 2 2 2 2 4" xfId="12855"/>
    <cellStyle name="Normal 79 2 2 2 2 2 4" xfId="12856"/>
    <cellStyle name="Normal 6 8 2 2 2 2 2 4" xfId="12857"/>
    <cellStyle name="Normal 5 2 2 2 2 2 2 4" xfId="12858"/>
    <cellStyle name="Normal 6 2 7 2 2 2 2 4" xfId="12859"/>
    <cellStyle name="Comma 2 2 3 2 2 2 2 2 4" xfId="12860"/>
    <cellStyle name="Comma 2 3 6 2 2 2 2 2 4" xfId="12861"/>
    <cellStyle name="Normal 18 2 2 2 2 2 2 4" xfId="12862"/>
    <cellStyle name="Normal 19 2 2 2 2 2 2 4" xfId="12863"/>
    <cellStyle name="Normal 2 2 3 2 2 2 2 2 4" xfId="12864"/>
    <cellStyle name="Normal 2 3 6 2 2 2 2 2 4" xfId="12865"/>
    <cellStyle name="Normal 2 3 2 2 2 2 2 2 4" xfId="12866"/>
    <cellStyle name="Normal 2 3 4 2 2 2 2 2 4" xfId="12867"/>
    <cellStyle name="Normal 2 3 5 2 2 2 2 2 4" xfId="12868"/>
    <cellStyle name="Normal 2 4 2 2 2 2 2 2 4" xfId="12869"/>
    <cellStyle name="Normal 2 5 2 2 2 2 2 4" xfId="12870"/>
    <cellStyle name="Normal 28 3 2 2 2 2 2 4" xfId="12871"/>
    <cellStyle name="Normal 3 2 2 2 2 2 2 2 4" xfId="12872"/>
    <cellStyle name="Normal 3 3 2 2 2 2 2 4" xfId="12873"/>
    <cellStyle name="Normal 30 3 2 2 2 2 2 4" xfId="12874"/>
    <cellStyle name="Normal 4 2 2 2 2 2 2 4" xfId="12875"/>
    <cellStyle name="Normal 40 2 2 2 2 2 2 4" xfId="12876"/>
    <cellStyle name="Normal 41 2 2 2 2 2 2 4" xfId="12877"/>
    <cellStyle name="Normal 42 2 2 2 2 2 2 4" xfId="12878"/>
    <cellStyle name="Normal 43 2 2 2 2 2 2 4" xfId="12879"/>
    <cellStyle name="Normal 44 2 2 2 2 2 2 4" xfId="12880"/>
    <cellStyle name="Normal 45 2 2 2 2 2 2 4" xfId="12881"/>
    <cellStyle name="Normal 46 2 2 2 2 2 2 4" xfId="12882"/>
    <cellStyle name="Normal 47 2 2 2 2 2 2 4" xfId="12883"/>
    <cellStyle name="Normal 51 2 2 2 2 2 4" xfId="12884"/>
    <cellStyle name="Normal 52 2 2 2 2 2 4" xfId="12885"/>
    <cellStyle name="Normal 53 2 2 2 2 2 4" xfId="12886"/>
    <cellStyle name="Normal 55 2 2 2 2 2 4" xfId="12887"/>
    <cellStyle name="Normal 56 2 2 2 2 2 4" xfId="12888"/>
    <cellStyle name="Normal 57 2 2 2 2 2 4" xfId="12889"/>
    <cellStyle name="Normal 6 2 3 2 2 2 2 2 4" xfId="12890"/>
    <cellStyle name="Normal 6 3 2 2 2 2 2 4" xfId="12891"/>
    <cellStyle name="Normal 60 2 2 2 2 2 4" xfId="12892"/>
    <cellStyle name="Normal 64 2 2 2 2 2 4" xfId="12893"/>
    <cellStyle name="Normal 65 2 2 2 2 2 4" xfId="12894"/>
    <cellStyle name="Normal 66 2 2 2 2 2 4" xfId="12895"/>
    <cellStyle name="Normal 67 2 2 2 2 2 4" xfId="12896"/>
    <cellStyle name="Normal 7 6 2 2 2 2 2 4" xfId="12897"/>
    <cellStyle name="Normal 71 2 2 2 2 2 4" xfId="12898"/>
    <cellStyle name="Normal 72 2 2 2 2 2 4" xfId="12899"/>
    <cellStyle name="Normal 73 2 2 2 2 2 4" xfId="12900"/>
    <cellStyle name="Normal 74 2 2 2 2 2 4" xfId="12901"/>
    <cellStyle name="Normal 76 2 2 2 2 2 4" xfId="12902"/>
    <cellStyle name="Normal 8 3 2 2 2 2 2 4" xfId="12903"/>
    <cellStyle name="Normal 81 2 2 2 2 2 4" xfId="12904"/>
    <cellStyle name="Normal 6 2 2 2 4" xfId="12905"/>
    <cellStyle name="Normal 78 7 2" xfId="12906"/>
    <cellStyle name="Normal 5 3 7 2" xfId="12907"/>
    <cellStyle name="Normal 80 7 2" xfId="12908"/>
    <cellStyle name="Normal 79 7 2" xfId="12909"/>
    <cellStyle name="Normal 6 8 7 2" xfId="12910"/>
    <cellStyle name="Normal 5 2 7 2" xfId="12911"/>
    <cellStyle name="Normal 6 2 12 2" xfId="12912"/>
    <cellStyle name="Comma 2 2 3 7 2" xfId="12913"/>
    <cellStyle name="Comma 2 3 6 7 2" xfId="12914"/>
    <cellStyle name="Normal 18 2 7 2" xfId="12915"/>
    <cellStyle name="Normal 19 2 7 2" xfId="12916"/>
    <cellStyle name="Normal 2 2 3 7 2" xfId="12917"/>
    <cellStyle name="Normal 2 3 6 7 2" xfId="12918"/>
    <cellStyle name="Normal 2 3 2 7 2" xfId="12919"/>
    <cellStyle name="Normal 2 3 4 7 2" xfId="12920"/>
    <cellStyle name="Normal 2 3 5 7 2" xfId="12921"/>
    <cellStyle name="Normal 2 4 2 7 2" xfId="12922"/>
    <cellStyle name="Normal 2 5 7 2" xfId="12923"/>
    <cellStyle name="Normal 28 3 7 2" xfId="12924"/>
    <cellStyle name="Normal 3 2 2 7 2" xfId="12925"/>
    <cellStyle name="Normal 3 3 7 2" xfId="12926"/>
    <cellStyle name="Normal 30 3 7 2" xfId="12927"/>
    <cellStyle name="Normal 4 2 7 2" xfId="12928"/>
    <cellStyle name="Normal 40 2 7 2" xfId="12929"/>
    <cellStyle name="Normal 41 2 7 2" xfId="12930"/>
    <cellStyle name="Normal 42 2 7 2" xfId="12931"/>
    <cellStyle name="Normal 43 2 7 2" xfId="12932"/>
    <cellStyle name="Normal 44 2 7 2" xfId="12933"/>
    <cellStyle name="Normal 45 2 7 2" xfId="12934"/>
    <cellStyle name="Normal 46 2 7 2" xfId="12935"/>
    <cellStyle name="Normal 47 2 7 2" xfId="12936"/>
    <cellStyle name="Normal 51 7 2" xfId="12937"/>
    <cellStyle name="Normal 52 7 2" xfId="12938"/>
    <cellStyle name="Normal 53 7 2" xfId="12939"/>
    <cellStyle name="Normal 55 7 2" xfId="12940"/>
    <cellStyle name="Normal 56 7 2" xfId="12941"/>
    <cellStyle name="Normal 57 7 2" xfId="12942"/>
    <cellStyle name="Normal 6 2 3 7 2" xfId="12943"/>
    <cellStyle name="Normal 6 3 7 2" xfId="12944"/>
    <cellStyle name="Normal 60 7 2" xfId="12945"/>
    <cellStyle name="Normal 64 7 2" xfId="12946"/>
    <cellStyle name="Normal 65 7 2" xfId="12947"/>
    <cellStyle name="Normal 66 7 2" xfId="12948"/>
    <cellStyle name="Normal 67 7 2" xfId="12949"/>
    <cellStyle name="Normal 7 6 7 2" xfId="12950"/>
    <cellStyle name="Normal 71 7 2" xfId="12951"/>
    <cellStyle name="Normal 72 7 2" xfId="12952"/>
    <cellStyle name="Normal 73 7 2" xfId="12953"/>
    <cellStyle name="Normal 74 7 2" xfId="12954"/>
    <cellStyle name="Normal 76 7 2" xfId="12955"/>
    <cellStyle name="Normal 8 3 7 2" xfId="12956"/>
    <cellStyle name="Normal 81 7 2" xfId="12957"/>
    <cellStyle name="Normal 78 2 6 2" xfId="12958"/>
    <cellStyle name="Normal 5 3 2 6 2" xfId="12959"/>
    <cellStyle name="Normal 80 2 6 2" xfId="12960"/>
    <cellStyle name="Normal 79 2 6 2" xfId="12961"/>
    <cellStyle name="Normal 6 8 2 6 2" xfId="12962"/>
    <cellStyle name="Normal 5 2 2 6 2" xfId="12963"/>
    <cellStyle name="Normal 6 2 7 6 2" xfId="12964"/>
    <cellStyle name="Comma 2 2 3 2 6 2" xfId="12965"/>
    <cellStyle name="Comma 2 3 6 2 6 2" xfId="12966"/>
    <cellStyle name="Normal 18 2 2 6 2" xfId="12967"/>
    <cellStyle name="Normal 19 2 2 6 2" xfId="12968"/>
    <cellStyle name="Normal 2 2 3 2 6 2" xfId="12969"/>
    <cellStyle name="Normal 2 3 6 2 6 2" xfId="12970"/>
    <cellStyle name="Normal 2 3 2 2 6 2" xfId="12971"/>
    <cellStyle name="Normal 2 3 4 2 6 2" xfId="12972"/>
    <cellStyle name="Normal 2 3 5 2 6 2" xfId="12973"/>
    <cellStyle name="Normal 2 4 2 2 6 2" xfId="12974"/>
    <cellStyle name="Normal 2 5 2 6 2" xfId="12975"/>
    <cellStyle name="Normal 28 3 2 6 2" xfId="12976"/>
    <cellStyle name="Normal 3 2 2 2 6 2" xfId="12977"/>
    <cellStyle name="Normal 3 3 2 6 2" xfId="12978"/>
    <cellStyle name="Normal 30 3 2 6 2" xfId="12979"/>
    <cellStyle name="Normal 4 2 2 6 2" xfId="12980"/>
    <cellStyle name="Normal 40 2 2 6 2" xfId="12981"/>
    <cellStyle name="Normal 41 2 2 6 2" xfId="12982"/>
    <cellStyle name="Normal 42 2 2 6 2" xfId="12983"/>
    <cellStyle name="Normal 43 2 2 6 2" xfId="12984"/>
    <cellStyle name="Normal 44 2 2 6 2" xfId="12985"/>
    <cellStyle name="Normal 45 2 2 6 2" xfId="12986"/>
    <cellStyle name="Normal 46 2 2 6 2" xfId="12987"/>
    <cellStyle name="Normal 47 2 2 6 2" xfId="12988"/>
    <cellStyle name="Normal 51 2 6 2" xfId="12989"/>
    <cellStyle name="Normal 52 2 6 2" xfId="12990"/>
    <cellStyle name="Normal 53 2 6 2" xfId="12991"/>
    <cellStyle name="Normal 55 2 6 2" xfId="12992"/>
    <cellStyle name="Normal 56 2 6 2" xfId="12993"/>
    <cellStyle name="Normal 57 2 6 2" xfId="12994"/>
    <cellStyle name="Normal 6 2 3 2 6 2" xfId="12995"/>
    <cellStyle name="Normal 6 3 2 6 2" xfId="12996"/>
    <cellStyle name="Normal 60 2 6 2" xfId="12997"/>
    <cellStyle name="Normal 64 2 6 2" xfId="12998"/>
    <cellStyle name="Normal 65 2 6 2" xfId="12999"/>
    <cellStyle name="Normal 66 2 6 2" xfId="13000"/>
    <cellStyle name="Normal 67 2 6 2" xfId="13001"/>
    <cellStyle name="Normal 7 6 2 6 2" xfId="13002"/>
    <cellStyle name="Normal 71 2 6 2" xfId="13003"/>
    <cellStyle name="Normal 72 2 6 2" xfId="13004"/>
    <cellStyle name="Normal 73 2 6 2" xfId="13005"/>
    <cellStyle name="Normal 74 2 6 2" xfId="13006"/>
    <cellStyle name="Normal 76 2 6 2" xfId="13007"/>
    <cellStyle name="Normal 8 3 2 6 2" xfId="13008"/>
    <cellStyle name="Normal 81 2 6 2" xfId="13009"/>
    <cellStyle name="Normal 78 3 5 2" xfId="13010"/>
    <cellStyle name="Normal 5 3 3 5 2" xfId="13011"/>
    <cellStyle name="Normal 80 3 5 2" xfId="13012"/>
    <cellStyle name="Normal 79 3 5 2" xfId="13013"/>
    <cellStyle name="Normal 6 8 3 5 2" xfId="13014"/>
    <cellStyle name="Normal 5 2 3 5 2" xfId="13015"/>
    <cellStyle name="Normal 6 2 8 5 2" xfId="13016"/>
    <cellStyle name="Comma 2 2 3 3 5 2" xfId="13017"/>
    <cellStyle name="Comma 2 3 6 3 5 2" xfId="13018"/>
    <cellStyle name="Normal 18 2 3 5 2" xfId="13019"/>
    <cellStyle name="Normal 19 2 3 5 2" xfId="13020"/>
    <cellStyle name="Normal 2 2 3 3 5 2" xfId="13021"/>
    <cellStyle name="Normal 2 3 6 3 5 2" xfId="13022"/>
    <cellStyle name="Normal 2 3 2 3 5 2" xfId="13023"/>
    <cellStyle name="Normal 2 3 4 3 5 2" xfId="13024"/>
    <cellStyle name="Normal 2 3 5 3 5 2" xfId="13025"/>
    <cellStyle name="Normal 2 4 2 3 5 2" xfId="13026"/>
    <cellStyle name="Normal 2 5 3 5 2" xfId="13027"/>
    <cellStyle name="Normal 28 3 3 5 2" xfId="13028"/>
    <cellStyle name="Normal 3 2 2 3 5 2" xfId="13029"/>
    <cellStyle name="Normal 3 3 3 5 2" xfId="13030"/>
    <cellStyle name="Normal 30 3 3 5 2" xfId="13031"/>
    <cellStyle name="Normal 4 2 3 5 2" xfId="13032"/>
    <cellStyle name="Normal 40 2 3 5 2" xfId="13033"/>
    <cellStyle name="Normal 41 2 3 5 2" xfId="13034"/>
    <cellStyle name="Normal 42 2 3 5 2" xfId="13035"/>
    <cellStyle name="Normal 43 2 3 5 2" xfId="13036"/>
    <cellStyle name="Normal 44 2 3 5 2" xfId="13037"/>
    <cellStyle name="Normal 45 2 3 5 2" xfId="13038"/>
    <cellStyle name="Normal 46 2 3 5 2" xfId="13039"/>
    <cellStyle name="Normal 47 2 3 5 2" xfId="13040"/>
    <cellStyle name="Normal 51 3 5 2" xfId="13041"/>
    <cellStyle name="Normal 52 3 5 2" xfId="13042"/>
    <cellStyle name="Normal 53 3 5 2" xfId="13043"/>
    <cellStyle name="Normal 55 3 5 2" xfId="13044"/>
    <cellStyle name="Normal 56 3 5 2" xfId="13045"/>
    <cellStyle name="Normal 57 3 5 2" xfId="13046"/>
    <cellStyle name="Normal 6 2 3 3 5 2" xfId="13047"/>
    <cellStyle name="Normal 6 3 3 5 2" xfId="13048"/>
    <cellStyle name="Normal 60 3 5 2" xfId="13049"/>
    <cellStyle name="Normal 64 3 5 2" xfId="13050"/>
    <cellStyle name="Normal 65 3 5 2" xfId="13051"/>
    <cellStyle name="Normal 66 3 5 2" xfId="13052"/>
    <cellStyle name="Normal 67 3 5 2" xfId="13053"/>
    <cellStyle name="Normal 7 6 3 5 2" xfId="13054"/>
    <cellStyle name="Normal 71 3 5 2" xfId="13055"/>
    <cellStyle name="Normal 72 3 5 2" xfId="13056"/>
    <cellStyle name="Normal 73 3 5 2" xfId="13057"/>
    <cellStyle name="Normal 74 3 5 2" xfId="13058"/>
    <cellStyle name="Normal 76 3 5 2" xfId="13059"/>
    <cellStyle name="Normal 8 3 3 5 2" xfId="13060"/>
    <cellStyle name="Normal 81 3 5 2" xfId="13061"/>
    <cellStyle name="Normal 78 2 2 5 2" xfId="13062"/>
    <cellStyle name="Normal 5 3 2 2 5 2" xfId="13063"/>
    <cellStyle name="Normal 80 2 2 5 2" xfId="13064"/>
    <cellStyle name="Normal 79 2 2 5 2" xfId="13065"/>
    <cellStyle name="Normal 6 8 2 2 5 2" xfId="13066"/>
    <cellStyle name="Normal 5 2 2 2 5 2" xfId="13067"/>
    <cellStyle name="Normal 6 2 7 2 5 2" xfId="13068"/>
    <cellStyle name="Comma 2 2 3 2 2 5 2" xfId="13069"/>
    <cellStyle name="Comma 2 3 6 2 2 5 2" xfId="13070"/>
    <cellStyle name="Normal 18 2 2 2 5 2" xfId="13071"/>
    <cellStyle name="Normal 19 2 2 2 5 2" xfId="13072"/>
    <cellStyle name="Normal 2 2 3 2 2 5 2" xfId="13073"/>
    <cellStyle name="Normal 2 3 6 2 2 5 2" xfId="13074"/>
    <cellStyle name="Normal 2 3 2 2 2 5 2" xfId="13075"/>
    <cellStyle name="Normal 2 3 4 2 2 5 2" xfId="13076"/>
    <cellStyle name="Normal 2 3 5 2 2 5 2" xfId="13077"/>
    <cellStyle name="Normal 2 4 2 2 2 5 2" xfId="13078"/>
    <cellStyle name="Normal 2 5 2 2 5 2" xfId="13079"/>
    <cellStyle name="Normal 28 3 2 2 5 2" xfId="13080"/>
    <cellStyle name="Normal 3 2 2 2 2 5 2" xfId="13081"/>
    <cellStyle name="Normal 3 3 2 2 5 2" xfId="13082"/>
    <cellStyle name="Normal 30 3 2 2 5 2" xfId="13083"/>
    <cellStyle name="Normal 4 2 2 2 5 2" xfId="13084"/>
    <cellStyle name="Normal 40 2 2 2 5 2" xfId="13085"/>
    <cellStyle name="Normal 41 2 2 2 5 2" xfId="13086"/>
    <cellStyle name="Normal 42 2 2 2 5 2" xfId="13087"/>
    <cellStyle name="Normal 43 2 2 2 5 2" xfId="13088"/>
    <cellStyle name="Normal 44 2 2 2 5 2" xfId="13089"/>
    <cellStyle name="Normal 45 2 2 2 5 2" xfId="13090"/>
    <cellStyle name="Normal 46 2 2 2 5 2" xfId="13091"/>
    <cellStyle name="Normal 47 2 2 2 5 2" xfId="13092"/>
    <cellStyle name="Normal 51 2 2 5 2" xfId="13093"/>
    <cellStyle name="Normal 52 2 2 5 2" xfId="13094"/>
    <cellStyle name="Normal 53 2 2 5 2" xfId="13095"/>
    <cellStyle name="Normal 55 2 2 5 2" xfId="13096"/>
    <cellStyle name="Normal 56 2 2 5 2" xfId="13097"/>
    <cellStyle name="Normal 57 2 2 5 2" xfId="13098"/>
    <cellStyle name="Normal 6 2 3 2 2 5 2" xfId="13099"/>
    <cellStyle name="Normal 6 3 2 2 5 2" xfId="13100"/>
    <cellStyle name="Normal 60 2 2 5 2" xfId="13101"/>
    <cellStyle name="Normal 64 2 2 5 2" xfId="13102"/>
    <cellStyle name="Normal 65 2 2 5 2" xfId="13103"/>
    <cellStyle name="Normal 66 2 2 5 2" xfId="13104"/>
    <cellStyle name="Normal 67 2 2 5 2" xfId="13105"/>
    <cellStyle name="Normal 7 6 2 2 5 2" xfId="13106"/>
    <cellStyle name="Normal 71 2 2 5 2" xfId="13107"/>
    <cellStyle name="Normal 72 2 2 5 2" xfId="13108"/>
    <cellStyle name="Normal 73 2 2 5 2" xfId="13109"/>
    <cellStyle name="Normal 74 2 2 5 2" xfId="13110"/>
    <cellStyle name="Normal 76 2 2 5 2" xfId="13111"/>
    <cellStyle name="Normal 8 3 2 2 5 2" xfId="13112"/>
    <cellStyle name="Normal 81 2 2 5 2" xfId="13113"/>
    <cellStyle name="Normal 78 4 4 2" xfId="13114"/>
    <cellStyle name="Normal 5 3 4 4 2" xfId="13115"/>
    <cellStyle name="Normal 80 4 4 2" xfId="13116"/>
    <cellStyle name="Normal 79 4 4 2" xfId="13117"/>
    <cellStyle name="Normal 6 8 4 4 2" xfId="13118"/>
    <cellStyle name="Normal 5 2 4 4 2" xfId="13119"/>
    <cellStyle name="Normal 6 2 9 4 2" xfId="13120"/>
    <cellStyle name="Comma 2 2 3 4 4 2" xfId="13121"/>
    <cellStyle name="Comma 2 3 6 4 4 2" xfId="13122"/>
    <cellStyle name="Normal 18 2 4 4 2" xfId="13123"/>
    <cellStyle name="Normal 19 2 4 4 2" xfId="13124"/>
    <cellStyle name="Normal 2 2 3 4 4 2" xfId="13125"/>
    <cellStyle name="Normal 2 3 6 4 4 2" xfId="13126"/>
    <cellStyle name="Normal 2 3 2 4 4 2" xfId="13127"/>
    <cellStyle name="Normal 2 3 4 4 4 2" xfId="13128"/>
    <cellStyle name="Normal 2 3 5 4 4 2" xfId="13129"/>
    <cellStyle name="Normal 2 4 2 4 4 2" xfId="13130"/>
    <cellStyle name="Normal 2 5 4 4 2" xfId="13131"/>
    <cellStyle name="Normal 28 3 4 4 2" xfId="13132"/>
    <cellStyle name="Normal 3 2 2 4 4 2" xfId="13133"/>
    <cellStyle name="Normal 3 3 4 4 2" xfId="13134"/>
    <cellStyle name="Normal 30 3 4 4 2" xfId="13135"/>
    <cellStyle name="Normal 4 2 4 4 2" xfId="13136"/>
    <cellStyle name="Normal 40 2 4 4 2" xfId="13137"/>
    <cellStyle name="Normal 41 2 4 4 2" xfId="13138"/>
    <cellStyle name="Normal 42 2 4 4 2" xfId="13139"/>
    <cellStyle name="Normal 43 2 4 4 2" xfId="13140"/>
    <cellStyle name="Normal 44 2 4 4 2" xfId="13141"/>
    <cellStyle name="Normal 45 2 4 4 2" xfId="13142"/>
    <cellStyle name="Normal 46 2 4 4 2" xfId="13143"/>
    <cellStyle name="Normal 47 2 4 4 2" xfId="13144"/>
    <cellStyle name="Normal 51 4 4 2" xfId="13145"/>
    <cellStyle name="Normal 52 4 4 2" xfId="13146"/>
    <cellStyle name="Normal 53 4 4 2" xfId="13147"/>
    <cellStyle name="Normal 55 4 4 2" xfId="13148"/>
    <cellStyle name="Normal 56 4 4 2" xfId="13149"/>
    <cellStyle name="Normal 57 4 4 2" xfId="13150"/>
    <cellStyle name="Normal 6 2 3 4 4 2" xfId="13151"/>
    <cellStyle name="Normal 6 3 4 4 2" xfId="13152"/>
    <cellStyle name="Normal 60 4 4 2" xfId="13153"/>
    <cellStyle name="Normal 64 4 4 2" xfId="13154"/>
    <cellStyle name="Normal 65 4 4 2" xfId="13155"/>
    <cellStyle name="Normal 66 4 4 2" xfId="13156"/>
    <cellStyle name="Normal 67 4 4 2" xfId="13157"/>
    <cellStyle name="Normal 7 6 4 4 2" xfId="13158"/>
    <cellStyle name="Normal 71 4 4 2" xfId="13159"/>
    <cellStyle name="Normal 72 4 4 2" xfId="13160"/>
    <cellStyle name="Normal 73 4 4 2" xfId="13161"/>
    <cellStyle name="Normal 74 4 4 2" xfId="13162"/>
    <cellStyle name="Normal 76 4 4 2" xfId="13163"/>
    <cellStyle name="Normal 8 3 4 4 2" xfId="13164"/>
    <cellStyle name="Normal 81 4 4 2" xfId="13165"/>
    <cellStyle name="Normal 78 2 3 4 2" xfId="13166"/>
    <cellStyle name="Normal 5 3 2 3 4 2" xfId="13167"/>
    <cellStyle name="Normal 80 2 3 4 2" xfId="13168"/>
    <cellStyle name="Normal 79 2 3 4 2" xfId="13169"/>
    <cellStyle name="Normal 6 8 2 3 4 2" xfId="13170"/>
    <cellStyle name="Normal 5 2 2 3 4 2" xfId="13171"/>
    <cellStyle name="Normal 6 2 7 3 4 2" xfId="13172"/>
    <cellStyle name="Comma 2 2 3 2 3 4 2" xfId="13173"/>
    <cellStyle name="Comma 2 3 6 2 3 4 2" xfId="13174"/>
    <cellStyle name="Normal 18 2 2 3 4 2" xfId="13175"/>
    <cellStyle name="Normal 19 2 2 3 4 2" xfId="13176"/>
    <cellStyle name="Normal 2 2 3 2 3 4 2" xfId="13177"/>
    <cellStyle name="Normal 2 3 6 2 3 4 2" xfId="13178"/>
    <cellStyle name="Normal 2 3 2 2 3 4 2" xfId="13179"/>
    <cellStyle name="Normal 2 3 4 2 3 4 2" xfId="13180"/>
    <cellStyle name="Normal 2 3 5 2 3 4 2" xfId="13181"/>
    <cellStyle name="Normal 2 4 2 2 3 4 2" xfId="13182"/>
    <cellStyle name="Normal 2 5 2 3 4 2" xfId="13183"/>
    <cellStyle name="Normal 28 3 2 3 4 2" xfId="13184"/>
    <cellStyle name="Normal 3 2 2 2 3 4 2" xfId="13185"/>
    <cellStyle name="Normal 3 3 2 3 4 2" xfId="13186"/>
    <cellStyle name="Normal 30 3 2 3 4 2" xfId="13187"/>
    <cellStyle name="Normal 4 2 2 3 4 2" xfId="13188"/>
    <cellStyle name="Normal 40 2 2 3 4 2" xfId="13189"/>
    <cellStyle name="Normal 41 2 2 3 4 2" xfId="13190"/>
    <cellStyle name="Normal 42 2 2 3 4 2" xfId="13191"/>
    <cellStyle name="Normal 43 2 2 3 4 2" xfId="13192"/>
    <cellStyle name="Normal 44 2 2 3 4 2" xfId="13193"/>
    <cellStyle name="Normal 45 2 2 3 4 2" xfId="13194"/>
    <cellStyle name="Normal 46 2 2 3 4 2" xfId="13195"/>
    <cellStyle name="Normal 47 2 2 3 4 2" xfId="13196"/>
    <cellStyle name="Normal 51 2 3 4 2" xfId="13197"/>
    <cellStyle name="Normal 52 2 3 4 2" xfId="13198"/>
    <cellStyle name="Normal 53 2 3 4 2" xfId="13199"/>
    <cellStyle name="Normal 55 2 3 4 2" xfId="13200"/>
    <cellStyle name="Normal 56 2 3 4 2" xfId="13201"/>
    <cellStyle name="Normal 57 2 3 4 2" xfId="13202"/>
    <cellStyle name="Normal 6 2 3 2 3 4 2" xfId="13203"/>
    <cellStyle name="Normal 6 3 2 3 4 2" xfId="13204"/>
    <cellStyle name="Normal 60 2 3 4 2" xfId="13205"/>
    <cellStyle name="Normal 64 2 3 4 2" xfId="13206"/>
    <cellStyle name="Normal 65 2 3 4 2" xfId="13207"/>
    <cellStyle name="Normal 66 2 3 4 2" xfId="13208"/>
    <cellStyle name="Normal 67 2 3 4 2" xfId="13209"/>
    <cellStyle name="Normal 7 6 2 3 4 2" xfId="13210"/>
    <cellStyle name="Normal 71 2 3 4 2" xfId="13211"/>
    <cellStyle name="Normal 72 2 3 4 2" xfId="13212"/>
    <cellStyle name="Normal 73 2 3 4 2" xfId="13213"/>
    <cellStyle name="Normal 74 2 3 4 2" xfId="13214"/>
    <cellStyle name="Normal 76 2 3 4 2" xfId="13215"/>
    <cellStyle name="Normal 8 3 2 3 4 2" xfId="13216"/>
    <cellStyle name="Normal 81 2 3 4 2" xfId="13217"/>
    <cellStyle name="Normal 78 3 2 4 2" xfId="13218"/>
    <cellStyle name="Normal 5 3 3 2 4 2" xfId="13219"/>
    <cellStyle name="Normal 80 3 2 4 2" xfId="13220"/>
    <cellStyle name="Normal 79 3 2 4 2" xfId="13221"/>
    <cellStyle name="Normal 6 8 3 2 4 2" xfId="13222"/>
    <cellStyle name="Normal 5 2 3 2 4 2" xfId="13223"/>
    <cellStyle name="Normal 6 2 8 2 4 2" xfId="13224"/>
    <cellStyle name="Comma 2 2 3 3 2 4 2" xfId="13225"/>
    <cellStyle name="Comma 2 3 6 3 2 4 2" xfId="13226"/>
    <cellStyle name="Normal 18 2 3 2 4 2" xfId="13227"/>
    <cellStyle name="Normal 19 2 3 2 4 2" xfId="13228"/>
    <cellStyle name="Normal 2 2 3 3 2 4 2" xfId="13229"/>
    <cellStyle name="Normal 2 3 6 3 2 4 2" xfId="13230"/>
    <cellStyle name="Normal 2 3 2 3 2 4 2" xfId="13231"/>
    <cellStyle name="Normal 2 3 4 3 2 4 2" xfId="13232"/>
    <cellStyle name="Normal 2 3 5 3 2 4 2" xfId="13233"/>
    <cellStyle name="Normal 2 4 2 3 2 4 2" xfId="13234"/>
    <cellStyle name="Normal 2 5 3 2 4 2" xfId="13235"/>
    <cellStyle name="Normal 28 3 3 2 4 2" xfId="13236"/>
    <cellStyle name="Normal 3 2 2 3 2 4 2" xfId="13237"/>
    <cellStyle name="Normal 3 3 3 2 4 2" xfId="13238"/>
    <cellStyle name="Normal 30 3 3 2 4 2" xfId="13239"/>
    <cellStyle name="Normal 4 2 3 2 4 2" xfId="13240"/>
    <cellStyle name="Normal 40 2 3 2 4 2" xfId="13241"/>
    <cellStyle name="Normal 41 2 3 2 4 2" xfId="13242"/>
    <cellStyle name="Normal 42 2 3 2 4 2" xfId="13243"/>
    <cellStyle name="Normal 43 2 3 2 4 2" xfId="13244"/>
    <cellStyle name="Normal 44 2 3 2 4 2" xfId="13245"/>
    <cellStyle name="Normal 45 2 3 2 4 2" xfId="13246"/>
    <cellStyle name="Normal 46 2 3 2 4 2" xfId="13247"/>
    <cellStyle name="Normal 47 2 3 2 4 2" xfId="13248"/>
    <cellStyle name="Normal 51 3 2 4 2" xfId="13249"/>
    <cellStyle name="Normal 52 3 2 4 2" xfId="13250"/>
    <cellStyle name="Normal 53 3 2 4 2" xfId="13251"/>
    <cellStyle name="Normal 55 3 2 4 2" xfId="13252"/>
    <cellStyle name="Normal 56 3 2 4 2" xfId="13253"/>
    <cellStyle name="Normal 57 3 2 4 2" xfId="13254"/>
    <cellStyle name="Normal 6 2 3 3 2 4 2" xfId="13255"/>
    <cellStyle name="Normal 6 3 3 2 4 2" xfId="13256"/>
    <cellStyle name="Normal 60 3 2 4 2" xfId="13257"/>
    <cellStyle name="Normal 64 3 2 4 2" xfId="13258"/>
    <cellStyle name="Normal 65 3 2 4 2" xfId="13259"/>
    <cellStyle name="Normal 66 3 2 4 2" xfId="13260"/>
    <cellStyle name="Normal 67 3 2 4 2" xfId="13261"/>
    <cellStyle name="Normal 7 6 3 2 4 2" xfId="13262"/>
    <cellStyle name="Normal 71 3 2 4 2" xfId="13263"/>
    <cellStyle name="Normal 72 3 2 4 2" xfId="13264"/>
    <cellStyle name="Normal 73 3 2 4 2" xfId="13265"/>
    <cellStyle name="Normal 74 3 2 4 2" xfId="13266"/>
    <cellStyle name="Normal 76 3 2 4 2" xfId="13267"/>
    <cellStyle name="Normal 8 3 3 2 4 2" xfId="13268"/>
    <cellStyle name="Normal 81 3 2 4 2" xfId="13269"/>
    <cellStyle name="Normal 78 2 2 2 4 2" xfId="13270"/>
    <cellStyle name="Normal 5 3 2 2 2 4 2" xfId="13271"/>
    <cellStyle name="Normal 80 2 2 2 4 2" xfId="13272"/>
    <cellStyle name="Normal 79 2 2 2 4 2" xfId="13273"/>
    <cellStyle name="Normal 6 8 2 2 2 4 2" xfId="13274"/>
    <cellStyle name="Normal 5 2 2 2 2 4 2" xfId="13275"/>
    <cellStyle name="Normal 6 2 7 2 2 4 2" xfId="13276"/>
    <cellStyle name="Comma 2 2 3 2 2 2 4 2" xfId="13277"/>
    <cellStyle name="Comma 2 3 6 2 2 2 4 2" xfId="13278"/>
    <cellStyle name="Normal 18 2 2 2 2 4 2" xfId="13279"/>
    <cellStyle name="Normal 19 2 2 2 2 4 2" xfId="13280"/>
    <cellStyle name="Normal 2 2 3 2 2 2 4 2" xfId="13281"/>
    <cellStyle name="Normal 2 3 6 2 2 2 4 2" xfId="13282"/>
    <cellStyle name="Normal 2 3 2 2 2 2 4 2" xfId="13283"/>
    <cellStyle name="Normal 2 3 4 2 2 2 4 2" xfId="13284"/>
    <cellStyle name="Normal 2 3 5 2 2 2 4 2" xfId="13285"/>
    <cellStyle name="Normal 2 4 2 2 2 2 4 2" xfId="13286"/>
    <cellStyle name="Normal 2 5 2 2 2 4 2" xfId="13287"/>
    <cellStyle name="Normal 28 3 2 2 2 4 2" xfId="13288"/>
    <cellStyle name="Normal 3 2 2 2 2 2 4 2" xfId="13289"/>
    <cellStyle name="Normal 3 3 2 2 2 4 2" xfId="13290"/>
    <cellStyle name="Normal 30 3 2 2 2 4 2" xfId="13291"/>
    <cellStyle name="Normal 4 2 2 2 2 4 2" xfId="13292"/>
    <cellStyle name="Normal 40 2 2 2 2 4 2" xfId="13293"/>
    <cellStyle name="Normal 41 2 2 2 2 4 2" xfId="13294"/>
    <cellStyle name="Normal 42 2 2 2 2 4 2" xfId="13295"/>
    <cellStyle name="Normal 43 2 2 2 2 4 2" xfId="13296"/>
    <cellStyle name="Normal 44 2 2 2 2 4 2" xfId="13297"/>
    <cellStyle name="Normal 45 2 2 2 2 4 2" xfId="13298"/>
    <cellStyle name="Normal 46 2 2 2 2 4 2" xfId="13299"/>
    <cellStyle name="Normal 47 2 2 2 2 4 2" xfId="13300"/>
    <cellStyle name="Normal 51 2 2 2 4 2" xfId="13301"/>
    <cellStyle name="Normal 52 2 2 2 4 2" xfId="13302"/>
    <cellStyle name="Normal 53 2 2 2 4 2" xfId="13303"/>
    <cellStyle name="Normal 55 2 2 2 4 2" xfId="13304"/>
    <cellStyle name="Normal 56 2 2 2 4 2" xfId="13305"/>
    <cellStyle name="Normal 57 2 2 2 4 2" xfId="13306"/>
    <cellStyle name="Normal 6 2 3 2 2 2 4 2" xfId="13307"/>
    <cellStyle name="Normal 6 3 2 2 2 4 2" xfId="13308"/>
    <cellStyle name="Normal 60 2 2 2 4 2" xfId="13309"/>
    <cellStyle name="Normal 64 2 2 2 4 2" xfId="13310"/>
    <cellStyle name="Normal 65 2 2 2 4 2" xfId="13311"/>
    <cellStyle name="Normal 66 2 2 2 4 2" xfId="13312"/>
    <cellStyle name="Normal 67 2 2 2 4 2" xfId="13313"/>
    <cellStyle name="Normal 7 6 2 2 2 4 2" xfId="13314"/>
    <cellStyle name="Normal 71 2 2 2 4 2" xfId="13315"/>
    <cellStyle name="Normal 72 2 2 2 4 2" xfId="13316"/>
    <cellStyle name="Normal 73 2 2 2 4 2" xfId="13317"/>
    <cellStyle name="Normal 74 2 2 2 4 2" xfId="13318"/>
    <cellStyle name="Normal 76 2 2 2 4 2" xfId="13319"/>
    <cellStyle name="Normal 8 3 2 2 2 4 2" xfId="13320"/>
    <cellStyle name="Normal 81 2 2 2 4 2" xfId="13321"/>
    <cellStyle name="Normal 90 3 2" xfId="13322"/>
    <cellStyle name="Normal 78 5 3 2" xfId="13323"/>
    <cellStyle name="Normal 91 3 2" xfId="13324"/>
    <cellStyle name="Normal 5 3 5 3 2" xfId="13325"/>
    <cellStyle name="Normal 80 5 3 2" xfId="13326"/>
    <cellStyle name="Normal 79 5 3 2" xfId="13327"/>
    <cellStyle name="Normal 6 8 5 3 2" xfId="13328"/>
    <cellStyle name="Normal 5 2 5 3 2" xfId="13329"/>
    <cellStyle name="Normal 6 2 10 3 2" xfId="13330"/>
    <cellStyle name="Comma 2 2 3 5 3 2" xfId="13331"/>
    <cellStyle name="Comma 2 3 6 5 3 2" xfId="13332"/>
    <cellStyle name="Normal 18 2 5 3 2" xfId="13333"/>
    <cellStyle name="Normal 19 2 5 3 2" xfId="13334"/>
    <cellStyle name="Normal 2 2 3 5 3 2" xfId="13335"/>
    <cellStyle name="Normal 2 3 6 5 3 2" xfId="13336"/>
    <cellStyle name="Normal 2 3 2 5 3 2" xfId="13337"/>
    <cellStyle name="Normal 2 3 4 5 3 2" xfId="13338"/>
    <cellStyle name="Normal 2 3 5 5 3 2" xfId="13339"/>
    <cellStyle name="Normal 2 4 2 5 3 2" xfId="13340"/>
    <cellStyle name="Normal 2 5 5 3 2" xfId="13341"/>
    <cellStyle name="Normal 28 3 5 3 2" xfId="13342"/>
    <cellStyle name="Normal 3 2 2 5 3 2" xfId="13343"/>
    <cellStyle name="Normal 3 3 5 3 2" xfId="13344"/>
    <cellStyle name="Normal 30 3 5 3 2" xfId="13345"/>
    <cellStyle name="Normal 4 2 5 3 2" xfId="13346"/>
    <cellStyle name="Normal 40 2 5 3 2" xfId="13347"/>
    <cellStyle name="Normal 41 2 5 3 2" xfId="13348"/>
    <cellStyle name="Normal 42 2 5 3 2" xfId="13349"/>
    <cellStyle name="Normal 43 2 5 3 2" xfId="13350"/>
    <cellStyle name="Normal 44 2 5 3 2" xfId="13351"/>
    <cellStyle name="Normal 45 2 5 3 2" xfId="13352"/>
    <cellStyle name="Normal 46 2 5 3 2" xfId="13353"/>
    <cellStyle name="Normal 47 2 5 3 2" xfId="13354"/>
    <cellStyle name="Normal 51 5 3 2" xfId="13355"/>
    <cellStyle name="Normal 52 5 3 2" xfId="13356"/>
    <cellStyle name="Normal 53 5 3 2" xfId="13357"/>
    <cellStyle name="Normal 55 5 3 2" xfId="13358"/>
    <cellStyle name="Normal 56 5 3 2" xfId="13359"/>
    <cellStyle name="Normal 57 5 3 2" xfId="13360"/>
    <cellStyle name="Normal 6 2 3 5 3 2" xfId="13361"/>
    <cellStyle name="Normal 6 3 5 3 2" xfId="13362"/>
    <cellStyle name="Normal 60 5 3 2" xfId="13363"/>
    <cellStyle name="Normal 64 5 3 2" xfId="13364"/>
    <cellStyle name="Normal 65 5 3 2" xfId="13365"/>
    <cellStyle name="Normal 66 5 3 2" xfId="13366"/>
    <cellStyle name="Normal 67 5 3 2" xfId="13367"/>
    <cellStyle name="Normal 7 6 5 3 2" xfId="13368"/>
    <cellStyle name="Normal 71 5 3 2" xfId="13369"/>
    <cellStyle name="Normal 72 5 3 2" xfId="13370"/>
    <cellStyle name="Normal 73 5 3 2" xfId="13371"/>
    <cellStyle name="Normal 74 5 3 2" xfId="13372"/>
    <cellStyle name="Normal 76 5 3 2" xfId="13373"/>
    <cellStyle name="Normal 8 3 5 3 2" xfId="13374"/>
    <cellStyle name="Normal 81 5 3 2" xfId="13375"/>
    <cellStyle name="Normal 78 2 4 3 2" xfId="13376"/>
    <cellStyle name="Normal 5 3 2 4 3 2" xfId="13377"/>
    <cellStyle name="Normal 80 2 4 3 2" xfId="13378"/>
    <cellStyle name="Normal 79 2 4 3 2" xfId="13379"/>
    <cellStyle name="Normal 6 8 2 4 3 2" xfId="13380"/>
    <cellStyle name="Normal 5 2 2 4 3 2" xfId="13381"/>
    <cellStyle name="Normal 6 2 7 4 3 2" xfId="13382"/>
    <cellStyle name="Comma 2 2 3 2 4 3 2" xfId="13383"/>
    <cellStyle name="Comma 2 3 6 2 4 3 2" xfId="13384"/>
    <cellStyle name="Normal 18 2 2 4 3 2" xfId="13385"/>
    <cellStyle name="Normal 19 2 2 4 3 2" xfId="13386"/>
    <cellStyle name="Normal 2 2 3 2 4 3 2" xfId="13387"/>
    <cellStyle name="Normal 2 3 6 2 4 3 2" xfId="13388"/>
    <cellStyle name="Normal 2 3 2 2 4 3 2" xfId="13389"/>
    <cellStyle name="Normal 2 3 4 2 4 3 2" xfId="13390"/>
    <cellStyle name="Normal 2 3 5 2 4 3 2" xfId="13391"/>
    <cellStyle name="Normal 2 4 2 2 4 3 2" xfId="13392"/>
    <cellStyle name="Normal 2 5 2 4 3 2" xfId="13393"/>
    <cellStyle name="Normal 28 3 2 4 3 2" xfId="13394"/>
    <cellStyle name="Normal 3 2 2 2 4 3 2" xfId="13395"/>
    <cellStyle name="Normal 3 3 2 4 3 2" xfId="13396"/>
    <cellStyle name="Normal 30 3 2 4 3 2" xfId="13397"/>
    <cellStyle name="Normal 4 2 2 4 3 2" xfId="13398"/>
    <cellStyle name="Normal 40 2 2 4 3 2" xfId="13399"/>
    <cellStyle name="Normal 41 2 2 4 3 2" xfId="13400"/>
    <cellStyle name="Normal 42 2 2 4 3 2" xfId="13401"/>
    <cellStyle name="Normal 43 2 2 4 3 2" xfId="13402"/>
    <cellStyle name="Normal 44 2 2 4 3 2" xfId="13403"/>
    <cellStyle name="Normal 45 2 2 4 3 2" xfId="13404"/>
    <cellStyle name="Normal 46 2 2 4 3 2" xfId="13405"/>
    <cellStyle name="Normal 47 2 2 4 3 2" xfId="13406"/>
    <cellStyle name="Normal 51 2 4 3 2" xfId="13407"/>
    <cellStyle name="Normal 52 2 4 3 2" xfId="13408"/>
    <cellStyle name="Normal 53 2 4 3 2" xfId="13409"/>
    <cellStyle name="Normal 55 2 4 3 2" xfId="13410"/>
    <cellStyle name="Normal 56 2 4 3 2" xfId="13411"/>
    <cellStyle name="Normal 57 2 4 3 2" xfId="13412"/>
    <cellStyle name="Normal 6 2 3 2 4 3 2" xfId="13413"/>
    <cellStyle name="Normal 6 3 2 4 3 2" xfId="13414"/>
    <cellStyle name="Normal 60 2 4 3 2" xfId="13415"/>
    <cellStyle name="Normal 64 2 4 3 2" xfId="13416"/>
    <cellStyle name="Normal 65 2 4 3 2" xfId="13417"/>
    <cellStyle name="Normal 66 2 4 3 2" xfId="13418"/>
    <cellStyle name="Normal 67 2 4 3 2" xfId="13419"/>
    <cellStyle name="Normal 7 6 2 4 3 2" xfId="13420"/>
    <cellStyle name="Normal 71 2 4 3 2" xfId="13421"/>
    <cellStyle name="Normal 72 2 4 3 2" xfId="13422"/>
    <cellStyle name="Normal 73 2 4 3 2" xfId="13423"/>
    <cellStyle name="Normal 74 2 4 3 2" xfId="13424"/>
    <cellStyle name="Normal 76 2 4 3 2" xfId="13425"/>
    <cellStyle name="Normal 8 3 2 4 3 2" xfId="13426"/>
    <cellStyle name="Normal 81 2 4 3 2" xfId="13427"/>
    <cellStyle name="Normal 78 3 3 3 2" xfId="13428"/>
    <cellStyle name="Normal 5 3 3 3 3 2" xfId="13429"/>
    <cellStyle name="Normal 80 3 3 3 2" xfId="13430"/>
    <cellStyle name="Normal 79 3 3 3 2" xfId="13431"/>
    <cellStyle name="Normal 6 8 3 3 3 2" xfId="13432"/>
    <cellStyle name="Normal 5 2 3 3 3 2" xfId="13433"/>
    <cellStyle name="Normal 6 2 8 3 3 2" xfId="13434"/>
    <cellStyle name="Comma 2 2 3 3 3 3 2" xfId="13435"/>
    <cellStyle name="Comma 2 3 6 3 3 3 2" xfId="13436"/>
    <cellStyle name="Normal 18 2 3 3 3 2" xfId="13437"/>
    <cellStyle name="Normal 19 2 3 3 3 2" xfId="13438"/>
    <cellStyle name="Normal 2 2 3 3 3 3 2" xfId="13439"/>
    <cellStyle name="Normal 2 3 6 3 3 3 2" xfId="13440"/>
    <cellStyle name="Normal 2 3 2 3 3 3 2" xfId="13441"/>
    <cellStyle name="Normal 2 3 4 3 3 3 2" xfId="13442"/>
    <cellStyle name="Normal 2 3 5 3 3 3 2" xfId="13443"/>
    <cellStyle name="Normal 2 4 2 3 3 3 2" xfId="13444"/>
    <cellStyle name="Normal 2 5 3 3 3 2" xfId="13445"/>
    <cellStyle name="Normal 28 3 3 3 3 2" xfId="13446"/>
    <cellStyle name="Normal 3 2 2 3 3 3 2" xfId="13447"/>
    <cellStyle name="Normal 3 3 3 3 3 2" xfId="13448"/>
    <cellStyle name="Normal 30 3 3 3 3 2" xfId="13449"/>
    <cellStyle name="Normal 4 2 3 3 3 2" xfId="13450"/>
    <cellStyle name="Normal 40 2 3 3 3 2" xfId="13451"/>
    <cellStyle name="Normal 41 2 3 3 3 2" xfId="13452"/>
    <cellStyle name="Normal 42 2 3 3 3 2" xfId="13453"/>
    <cellStyle name="Normal 43 2 3 3 3 2" xfId="13454"/>
    <cellStyle name="Normal 44 2 3 3 3 2" xfId="13455"/>
    <cellStyle name="Normal 45 2 3 3 3 2" xfId="13456"/>
    <cellStyle name="Normal 46 2 3 3 3 2" xfId="13457"/>
    <cellStyle name="Normal 47 2 3 3 3 2" xfId="13458"/>
    <cellStyle name="Normal 51 3 3 3 2" xfId="13459"/>
    <cellStyle name="Normal 52 3 3 3 2" xfId="13460"/>
    <cellStyle name="Normal 53 3 3 3 2" xfId="13461"/>
    <cellStyle name="Normal 55 3 3 3 2" xfId="13462"/>
    <cellStyle name="Normal 56 3 3 3 2" xfId="13463"/>
    <cellStyle name="Normal 57 3 3 3 2" xfId="13464"/>
    <cellStyle name="Normal 6 2 3 3 3 3 2" xfId="13465"/>
    <cellStyle name="Normal 6 3 3 3 3 2" xfId="13466"/>
    <cellStyle name="Normal 60 3 3 3 2" xfId="13467"/>
    <cellStyle name="Normal 64 3 3 3 2" xfId="13468"/>
    <cellStyle name="Normal 65 3 3 3 2" xfId="13469"/>
    <cellStyle name="Normal 66 3 3 3 2" xfId="13470"/>
    <cellStyle name="Normal 67 3 3 3 2" xfId="13471"/>
    <cellStyle name="Normal 7 6 3 3 3 2" xfId="13472"/>
    <cellStyle name="Normal 71 3 3 3 2" xfId="13473"/>
    <cellStyle name="Normal 72 3 3 3 2" xfId="13474"/>
    <cellStyle name="Normal 73 3 3 3 2" xfId="13475"/>
    <cellStyle name="Normal 74 3 3 3 2" xfId="13476"/>
    <cellStyle name="Normal 76 3 3 3 2" xfId="13477"/>
    <cellStyle name="Normal 8 3 3 3 3 2" xfId="13478"/>
    <cellStyle name="Normal 81 3 3 3 2" xfId="13479"/>
    <cellStyle name="Normal 78 2 2 3 3 2" xfId="13480"/>
    <cellStyle name="Normal 5 3 2 2 3 3 2" xfId="13481"/>
    <cellStyle name="Normal 80 2 2 3 3 2" xfId="13482"/>
    <cellStyle name="Normal 79 2 2 3 3 2" xfId="13483"/>
    <cellStyle name="Normal 6 8 2 2 3 3 2" xfId="13484"/>
    <cellStyle name="Normal 5 2 2 2 3 3 2" xfId="13485"/>
    <cellStyle name="Normal 6 2 7 2 3 3 2" xfId="13486"/>
    <cellStyle name="Comma 2 2 3 2 2 3 3 2" xfId="13487"/>
    <cellStyle name="Comma 2 3 6 2 2 3 3 2" xfId="13488"/>
    <cellStyle name="Normal 18 2 2 2 3 3 2" xfId="13489"/>
    <cellStyle name="Normal 19 2 2 2 3 3 2" xfId="13490"/>
    <cellStyle name="Normal 2 2 3 2 2 3 3 2" xfId="13491"/>
    <cellStyle name="Normal 2 3 6 2 2 3 3 2" xfId="13492"/>
    <cellStyle name="Normal 2 3 2 2 2 3 3 2" xfId="13493"/>
    <cellStyle name="Normal 2 3 4 2 2 3 3 2" xfId="13494"/>
    <cellStyle name="Normal 2 3 5 2 2 3 3 2" xfId="13495"/>
    <cellStyle name="Normal 2 4 2 2 2 3 3 2" xfId="13496"/>
    <cellStyle name="Normal 2 5 2 2 3 3 2" xfId="13497"/>
    <cellStyle name="Normal 28 3 2 2 3 3 2" xfId="13498"/>
    <cellStyle name="Normal 3 2 2 2 2 3 3 2" xfId="13499"/>
    <cellStyle name="Normal 3 3 2 2 3 3 2" xfId="13500"/>
    <cellStyle name="Normal 30 3 2 2 3 3 2" xfId="13501"/>
    <cellStyle name="Normal 4 2 2 2 3 3 2" xfId="13502"/>
    <cellStyle name="Normal 40 2 2 2 3 3 2" xfId="13503"/>
    <cellStyle name="Normal 41 2 2 2 3 3 2" xfId="13504"/>
    <cellStyle name="Normal 42 2 2 2 3 3 2" xfId="13505"/>
    <cellStyle name="Normal 43 2 2 2 3 3 2" xfId="13506"/>
    <cellStyle name="Normal 44 2 2 2 3 3 2" xfId="13507"/>
    <cellStyle name="Normal 45 2 2 2 3 3 2" xfId="13508"/>
    <cellStyle name="Normal 46 2 2 2 3 3 2" xfId="13509"/>
    <cellStyle name="Normal 47 2 2 2 3 3 2" xfId="13510"/>
    <cellStyle name="Normal 51 2 2 3 3 2" xfId="13511"/>
    <cellStyle name="Normal 52 2 2 3 3 2" xfId="13512"/>
    <cellStyle name="Normal 53 2 2 3 3 2" xfId="13513"/>
    <cellStyle name="Normal 55 2 2 3 3 2" xfId="13514"/>
    <cellStyle name="Normal 56 2 2 3 3 2" xfId="13515"/>
    <cellStyle name="Normal 57 2 2 3 3 2" xfId="13516"/>
    <cellStyle name="Normal 6 2 3 2 2 3 3 2" xfId="13517"/>
    <cellStyle name="Normal 6 3 2 2 3 3 2" xfId="13518"/>
    <cellStyle name="Normal 60 2 2 3 3 2" xfId="13519"/>
    <cellStyle name="Normal 64 2 2 3 3 2" xfId="13520"/>
    <cellStyle name="Normal 65 2 2 3 3 2" xfId="13521"/>
    <cellStyle name="Normal 66 2 2 3 3 2" xfId="13522"/>
    <cellStyle name="Normal 67 2 2 3 3 2" xfId="13523"/>
    <cellStyle name="Normal 7 6 2 2 3 3 2" xfId="13524"/>
    <cellStyle name="Normal 71 2 2 3 3 2" xfId="13525"/>
    <cellStyle name="Normal 72 2 2 3 3 2" xfId="13526"/>
    <cellStyle name="Normal 73 2 2 3 3 2" xfId="13527"/>
    <cellStyle name="Normal 74 2 2 3 3 2" xfId="13528"/>
    <cellStyle name="Normal 76 2 2 3 3 2" xfId="13529"/>
    <cellStyle name="Normal 8 3 2 2 3 3 2" xfId="13530"/>
    <cellStyle name="Normal 81 2 2 3 3 2" xfId="13531"/>
    <cellStyle name="Normal 78 4 2 3 2" xfId="13532"/>
    <cellStyle name="Normal 5 3 4 2 3 2" xfId="13533"/>
    <cellStyle name="Normal 80 4 2 3 2" xfId="13534"/>
    <cellStyle name="Normal 79 4 2 3 2" xfId="13535"/>
    <cellStyle name="Normal 6 8 4 2 3 2" xfId="13536"/>
    <cellStyle name="Normal 5 2 4 2 3 2" xfId="13537"/>
    <cellStyle name="Normal 6 2 9 2 3 2" xfId="13538"/>
    <cellStyle name="Comma 2 2 3 4 2 3 2" xfId="13539"/>
    <cellStyle name="Comma 2 3 6 4 2 3 2" xfId="13540"/>
    <cellStyle name="Normal 18 2 4 2 3 2" xfId="13541"/>
    <cellStyle name="Normal 19 2 4 2 3 2" xfId="13542"/>
    <cellStyle name="Normal 2 2 3 4 2 3 2" xfId="13543"/>
    <cellStyle name="Normal 2 3 6 4 2 3 2" xfId="13544"/>
    <cellStyle name="Normal 2 3 2 4 2 3 2" xfId="13545"/>
    <cellStyle name="Normal 2 3 4 4 2 3 2" xfId="13546"/>
    <cellStyle name="Normal 2 3 5 4 2 3 2" xfId="13547"/>
    <cellStyle name="Normal 2 4 2 4 2 3 2" xfId="13548"/>
    <cellStyle name="Normal 2 5 4 2 3 2" xfId="13549"/>
    <cellStyle name="Normal 28 3 4 2 3 2" xfId="13550"/>
    <cellStyle name="Normal 3 2 2 4 2 3 2" xfId="13551"/>
    <cellStyle name="Normal 3 3 4 2 3 2" xfId="13552"/>
    <cellStyle name="Normal 30 3 4 2 3 2" xfId="13553"/>
    <cellStyle name="Normal 4 2 4 2 3 2" xfId="13554"/>
    <cellStyle name="Normal 40 2 4 2 3 2" xfId="13555"/>
    <cellStyle name="Normal 41 2 4 2 3 2" xfId="13556"/>
    <cellStyle name="Normal 42 2 4 2 3 2" xfId="13557"/>
    <cellStyle name="Normal 43 2 4 2 3 2" xfId="13558"/>
    <cellStyle name="Normal 44 2 4 2 3 2" xfId="13559"/>
    <cellStyle name="Normal 45 2 4 2 3 2" xfId="13560"/>
    <cellStyle name="Normal 46 2 4 2 3 2" xfId="13561"/>
    <cellStyle name="Normal 47 2 4 2 3 2" xfId="13562"/>
    <cellStyle name="Normal 51 4 2 3 2" xfId="13563"/>
    <cellStyle name="Normal 52 4 2 3 2" xfId="13564"/>
    <cellStyle name="Normal 53 4 2 3 2" xfId="13565"/>
    <cellStyle name="Normal 55 4 2 3 2" xfId="13566"/>
    <cellStyle name="Normal 56 4 2 3 2" xfId="13567"/>
    <cellStyle name="Normal 57 4 2 3 2" xfId="13568"/>
    <cellStyle name="Normal 6 2 3 4 2 3 2" xfId="13569"/>
    <cellStyle name="Normal 6 3 4 2 3 2" xfId="13570"/>
    <cellStyle name="Normal 60 4 2 3 2" xfId="13571"/>
    <cellStyle name="Normal 64 4 2 3 2" xfId="13572"/>
    <cellStyle name="Normal 65 4 2 3 2" xfId="13573"/>
    <cellStyle name="Normal 66 4 2 3 2" xfId="13574"/>
    <cellStyle name="Normal 67 4 2 3 2" xfId="13575"/>
    <cellStyle name="Normal 7 6 4 2 3 2" xfId="13576"/>
    <cellStyle name="Normal 71 4 2 3 2" xfId="13577"/>
    <cellStyle name="Normal 72 4 2 3 2" xfId="13578"/>
    <cellStyle name="Normal 73 4 2 3 2" xfId="13579"/>
    <cellStyle name="Normal 74 4 2 3 2" xfId="13580"/>
    <cellStyle name="Normal 76 4 2 3 2" xfId="13581"/>
    <cellStyle name="Normal 8 3 4 2 3 2" xfId="13582"/>
    <cellStyle name="Normal 81 4 2 3 2" xfId="13583"/>
    <cellStyle name="Normal 78 2 3 2 3 2" xfId="13584"/>
    <cellStyle name="Normal 5 3 2 3 2 3 2" xfId="13585"/>
    <cellStyle name="Normal 80 2 3 2 3 2" xfId="13586"/>
    <cellStyle name="Normal 79 2 3 2 3 2" xfId="13587"/>
    <cellStyle name="Normal 6 8 2 3 2 3 2" xfId="13588"/>
    <cellStyle name="Normal 5 2 2 3 2 3 2" xfId="13589"/>
    <cellStyle name="Normal 6 2 7 3 2 3 2" xfId="13590"/>
    <cellStyle name="Comma 2 2 3 2 3 2 3 2" xfId="13591"/>
    <cellStyle name="Comma 2 3 6 2 3 2 3 2" xfId="13592"/>
    <cellStyle name="Normal 18 2 2 3 2 3 2" xfId="13593"/>
    <cellStyle name="Normal 19 2 2 3 2 3 2" xfId="13594"/>
    <cellStyle name="Normal 2 2 3 2 3 2 3 2" xfId="13595"/>
    <cellStyle name="Normal 2 3 6 2 3 2 3 2" xfId="13596"/>
    <cellStyle name="Normal 2 3 2 2 3 2 3 2" xfId="13597"/>
    <cellStyle name="Normal 2 3 4 2 3 2 3 2" xfId="13598"/>
    <cellStyle name="Normal 2 3 5 2 3 2 3 2" xfId="13599"/>
    <cellStyle name="Normal 2 4 2 2 3 2 3 2" xfId="13600"/>
    <cellStyle name="Normal 2 5 2 3 2 3 2" xfId="13601"/>
    <cellStyle name="Normal 28 3 2 3 2 3 2" xfId="13602"/>
    <cellStyle name="Normal 3 2 2 2 3 2 3 2" xfId="13603"/>
    <cellStyle name="Normal 3 3 2 3 2 3 2" xfId="13604"/>
    <cellStyle name="Normal 30 3 2 3 2 3 2" xfId="13605"/>
    <cellStyle name="Normal 4 2 2 3 2 3 2" xfId="13606"/>
    <cellStyle name="Normal 40 2 2 3 2 3 2" xfId="13607"/>
    <cellStyle name="Normal 41 2 2 3 2 3 2" xfId="13608"/>
    <cellStyle name="Normal 42 2 2 3 2 3 2" xfId="13609"/>
    <cellStyle name="Normal 43 2 2 3 2 3 2" xfId="13610"/>
    <cellStyle name="Normal 44 2 2 3 2 3 2" xfId="13611"/>
    <cellStyle name="Normal 45 2 2 3 2 3 2" xfId="13612"/>
    <cellStyle name="Normal 46 2 2 3 2 3 2" xfId="13613"/>
    <cellStyle name="Normal 47 2 2 3 2 3 2" xfId="13614"/>
    <cellStyle name="Normal 51 2 3 2 3 2" xfId="13615"/>
    <cellStyle name="Normal 52 2 3 2 3 2" xfId="13616"/>
    <cellStyle name="Normal 53 2 3 2 3 2" xfId="13617"/>
    <cellStyle name="Normal 55 2 3 2 3 2" xfId="13618"/>
    <cellStyle name="Normal 56 2 3 2 3 2" xfId="13619"/>
    <cellStyle name="Normal 57 2 3 2 3 2" xfId="13620"/>
    <cellStyle name="Normal 6 2 3 2 3 2 3 2" xfId="13621"/>
    <cellStyle name="Normal 6 3 2 3 2 3 2" xfId="13622"/>
    <cellStyle name="Normal 60 2 3 2 3 2" xfId="13623"/>
    <cellStyle name="Normal 64 2 3 2 3 2" xfId="13624"/>
    <cellStyle name="Normal 65 2 3 2 3 2" xfId="13625"/>
    <cellStyle name="Normal 66 2 3 2 3 2" xfId="13626"/>
    <cellStyle name="Normal 67 2 3 2 3 2" xfId="13627"/>
    <cellStyle name="Normal 7 6 2 3 2 3 2" xfId="13628"/>
    <cellStyle name="Normal 71 2 3 2 3 2" xfId="13629"/>
    <cellStyle name="Normal 72 2 3 2 3 2" xfId="13630"/>
    <cellStyle name="Normal 73 2 3 2 3 2" xfId="13631"/>
    <cellStyle name="Normal 74 2 3 2 3 2" xfId="13632"/>
    <cellStyle name="Normal 76 2 3 2 3 2" xfId="13633"/>
    <cellStyle name="Normal 8 3 2 3 2 3 2" xfId="13634"/>
    <cellStyle name="Normal 81 2 3 2 3 2" xfId="13635"/>
    <cellStyle name="Normal 78 3 2 2 3 2" xfId="13636"/>
    <cellStyle name="Normal 5 3 3 2 2 3 2" xfId="13637"/>
    <cellStyle name="Normal 80 3 2 2 3 2" xfId="13638"/>
    <cellStyle name="Normal 79 3 2 2 3 2" xfId="13639"/>
    <cellStyle name="Normal 6 8 3 2 2 3 2" xfId="13640"/>
    <cellStyle name="Normal 5 2 3 2 2 3 2" xfId="13641"/>
    <cellStyle name="Normal 6 2 8 2 2 3 2" xfId="13642"/>
    <cellStyle name="Comma 2 2 3 3 2 2 3 2" xfId="13643"/>
    <cellStyle name="Comma 2 3 6 3 2 2 3 2" xfId="13644"/>
    <cellStyle name="Normal 18 2 3 2 2 3 2" xfId="13645"/>
    <cellStyle name="Normal 19 2 3 2 2 3 2" xfId="13646"/>
    <cellStyle name="Normal 2 2 3 3 2 2 3 2" xfId="13647"/>
    <cellStyle name="Normal 2 3 6 3 2 2 3 2" xfId="13648"/>
    <cellStyle name="Normal 2 3 2 3 2 2 3 2" xfId="13649"/>
    <cellStyle name="Normal 2 3 4 3 2 2 3 2" xfId="13650"/>
    <cellStyle name="Normal 2 3 5 3 2 2 3 2" xfId="13651"/>
    <cellStyle name="Normal 2 4 2 3 2 2 3 2" xfId="13652"/>
    <cellStyle name="Normal 2 5 3 2 2 3 2" xfId="13653"/>
    <cellStyle name="Normal 28 3 3 2 2 3 2" xfId="13654"/>
    <cellStyle name="Normal 3 2 2 3 2 2 3 2" xfId="13655"/>
    <cellStyle name="Normal 3 3 3 2 2 3 2" xfId="13656"/>
    <cellStyle name="Normal 30 3 3 2 2 3 2" xfId="13657"/>
    <cellStyle name="Normal 4 2 3 2 2 3 2" xfId="13658"/>
    <cellStyle name="Normal 40 2 3 2 2 3 2" xfId="13659"/>
    <cellStyle name="Normal 41 2 3 2 2 3 2" xfId="13660"/>
    <cellStyle name="Normal 42 2 3 2 2 3 2" xfId="13661"/>
    <cellStyle name="Normal 43 2 3 2 2 3 2" xfId="13662"/>
    <cellStyle name="Normal 44 2 3 2 2 3 2" xfId="13663"/>
    <cellStyle name="Normal 45 2 3 2 2 3 2" xfId="13664"/>
    <cellStyle name="Normal 46 2 3 2 2 3 2" xfId="13665"/>
    <cellStyle name="Normal 47 2 3 2 2 3 2" xfId="13666"/>
    <cellStyle name="Normal 51 3 2 2 3 2" xfId="13667"/>
    <cellStyle name="Normal 52 3 2 2 3 2" xfId="13668"/>
    <cellStyle name="Normal 53 3 2 2 3 2" xfId="13669"/>
    <cellStyle name="Normal 55 3 2 2 3 2" xfId="13670"/>
    <cellStyle name="Normal 56 3 2 2 3 2" xfId="13671"/>
    <cellStyle name="Normal 57 3 2 2 3 2" xfId="13672"/>
    <cellStyle name="Normal 6 2 3 3 2 2 3 2" xfId="13673"/>
    <cellStyle name="Normal 6 3 3 2 2 3 2" xfId="13674"/>
    <cellStyle name="Normal 60 3 2 2 3 2" xfId="13675"/>
    <cellStyle name="Normal 64 3 2 2 3 2" xfId="13676"/>
    <cellStyle name="Normal 65 3 2 2 3 2" xfId="13677"/>
    <cellStyle name="Normal 66 3 2 2 3 2" xfId="13678"/>
    <cellStyle name="Normal 67 3 2 2 3 2" xfId="13679"/>
    <cellStyle name="Normal 7 6 3 2 2 3 2" xfId="13680"/>
    <cellStyle name="Normal 71 3 2 2 3 2" xfId="13681"/>
    <cellStyle name="Normal 72 3 2 2 3 2" xfId="13682"/>
    <cellStyle name="Normal 73 3 2 2 3 2" xfId="13683"/>
    <cellStyle name="Normal 74 3 2 2 3 2" xfId="13684"/>
    <cellStyle name="Normal 76 3 2 2 3 2" xfId="13685"/>
    <cellStyle name="Normal 8 3 3 2 2 3 2" xfId="13686"/>
    <cellStyle name="Normal 81 3 2 2 3 2" xfId="13687"/>
    <cellStyle name="Normal 78 2 2 2 2 3 2" xfId="13688"/>
    <cellStyle name="Normal 5 3 2 2 2 2 3 2" xfId="13689"/>
    <cellStyle name="Normal 80 2 2 2 2 3 2" xfId="13690"/>
    <cellStyle name="Normal 79 2 2 2 2 3 2" xfId="13691"/>
    <cellStyle name="Normal 6 8 2 2 2 2 3 2" xfId="13692"/>
    <cellStyle name="Normal 5 2 2 2 2 2 3 2" xfId="13693"/>
    <cellStyle name="Normal 6 2 7 2 2 2 3 2" xfId="13694"/>
    <cellStyle name="Comma 2 2 3 2 2 2 2 3 2" xfId="13695"/>
    <cellStyle name="Comma 2 3 6 2 2 2 2 3 2" xfId="13696"/>
    <cellStyle name="Normal 18 2 2 2 2 2 3 2" xfId="13697"/>
    <cellStyle name="Normal 19 2 2 2 2 2 3 2" xfId="13698"/>
    <cellStyle name="Normal 2 2 3 2 2 2 2 3 2" xfId="13699"/>
    <cellStyle name="Normal 2 3 6 2 2 2 2 3 2" xfId="13700"/>
    <cellStyle name="Normal 2 3 2 2 2 2 2 3 2" xfId="13701"/>
    <cellStyle name="Normal 2 3 4 2 2 2 2 3 2" xfId="13702"/>
    <cellStyle name="Normal 2 3 5 2 2 2 2 3 2" xfId="13703"/>
    <cellStyle name="Normal 2 4 2 2 2 2 2 3 2" xfId="13704"/>
    <cellStyle name="Normal 2 5 2 2 2 2 3 2" xfId="13705"/>
    <cellStyle name="Normal 28 3 2 2 2 2 3 2" xfId="13706"/>
    <cellStyle name="Normal 3 2 2 2 2 2 2 3 2" xfId="13707"/>
    <cellStyle name="Normal 3 3 2 2 2 2 3 2" xfId="13708"/>
    <cellStyle name="Normal 30 3 2 2 2 2 3 2" xfId="13709"/>
    <cellStyle name="Normal 4 2 2 2 2 2 3 2" xfId="13710"/>
    <cellStyle name="Normal 40 2 2 2 2 2 3 2" xfId="13711"/>
    <cellStyle name="Normal 41 2 2 2 2 2 3 2" xfId="13712"/>
    <cellStyle name="Normal 42 2 2 2 2 2 3 2" xfId="13713"/>
    <cellStyle name="Normal 43 2 2 2 2 2 3 2" xfId="13714"/>
    <cellStyle name="Normal 44 2 2 2 2 2 3 2" xfId="13715"/>
    <cellStyle name="Normal 45 2 2 2 2 2 3 2" xfId="13716"/>
    <cellStyle name="Normal 46 2 2 2 2 2 3 2" xfId="13717"/>
    <cellStyle name="Normal 47 2 2 2 2 2 3 2" xfId="13718"/>
    <cellStyle name="Normal 51 2 2 2 2 3 2" xfId="13719"/>
    <cellStyle name="Normal 52 2 2 2 2 3 2" xfId="13720"/>
    <cellStyle name="Normal 53 2 2 2 2 3 2" xfId="13721"/>
    <cellStyle name="Normal 55 2 2 2 2 3 2" xfId="13722"/>
    <cellStyle name="Normal 56 2 2 2 2 3 2" xfId="13723"/>
    <cellStyle name="Normal 57 2 2 2 2 3 2" xfId="13724"/>
    <cellStyle name="Normal 6 2 3 2 2 2 2 3 2" xfId="13725"/>
    <cellStyle name="Normal 6 3 2 2 2 2 3 2" xfId="13726"/>
    <cellStyle name="Normal 60 2 2 2 2 3 2" xfId="13727"/>
    <cellStyle name="Normal 64 2 2 2 2 3 2" xfId="13728"/>
    <cellStyle name="Normal 65 2 2 2 2 3 2" xfId="13729"/>
    <cellStyle name="Normal 66 2 2 2 2 3 2" xfId="13730"/>
    <cellStyle name="Normal 67 2 2 2 2 3 2" xfId="13731"/>
    <cellStyle name="Normal 7 6 2 2 2 2 3 2" xfId="13732"/>
    <cellStyle name="Normal 71 2 2 2 2 3 2" xfId="13733"/>
    <cellStyle name="Normal 72 2 2 2 2 3 2" xfId="13734"/>
    <cellStyle name="Normal 73 2 2 2 2 3 2" xfId="13735"/>
    <cellStyle name="Normal 74 2 2 2 2 3 2" xfId="13736"/>
    <cellStyle name="Normal 76 2 2 2 2 3 2" xfId="13737"/>
    <cellStyle name="Normal 8 3 2 2 2 2 3 2" xfId="13738"/>
    <cellStyle name="Normal 81 2 2 2 2 3 2" xfId="13739"/>
    <cellStyle name="Normal 95 2 2" xfId="13740"/>
    <cellStyle name="Normal 78 6 2 2" xfId="13741"/>
    <cellStyle name="Normal 96 2 2" xfId="13742"/>
    <cellStyle name="Normal 5 3 6 2 2" xfId="13743"/>
    <cellStyle name="Normal 80 6 2 2" xfId="13744"/>
    <cellStyle name="Normal 79 6 2 2" xfId="13745"/>
    <cellStyle name="Normal 6 8 6 2 2" xfId="13746"/>
    <cellStyle name="Normal 5 2 6 2 2" xfId="13747"/>
    <cellStyle name="Normal 6 2 11 2 2" xfId="13748"/>
    <cellStyle name="Comma 2 2 3 6 2 2" xfId="13749"/>
    <cellStyle name="Comma 2 3 6 6 2 2" xfId="13750"/>
    <cellStyle name="Normal 18 2 6 2 2" xfId="13751"/>
    <cellStyle name="Normal 19 2 6 2 2" xfId="13752"/>
    <cellStyle name="Normal 2 2 3 6 2 2" xfId="13753"/>
    <cellStyle name="Normal 2 3 6 6 2 2" xfId="13754"/>
    <cellStyle name="Normal 2 3 2 6 2 2" xfId="13755"/>
    <cellStyle name="Normal 2 3 4 6 2 2" xfId="13756"/>
    <cellStyle name="Normal 2 3 5 6 2 2" xfId="13757"/>
    <cellStyle name="Normal 2 4 2 6 2 2" xfId="13758"/>
    <cellStyle name="Normal 2 5 6 2 2" xfId="13759"/>
    <cellStyle name="Normal 28 3 6 2 2" xfId="13760"/>
    <cellStyle name="Normal 3 2 2 6 2 2" xfId="13761"/>
    <cellStyle name="Normal 3 3 6 2 2" xfId="13762"/>
    <cellStyle name="Normal 30 3 6 2 2" xfId="13763"/>
    <cellStyle name="Normal 4 2 6 2 2" xfId="13764"/>
    <cellStyle name="Normal 40 2 6 2 2" xfId="13765"/>
    <cellStyle name="Normal 41 2 6 2 2" xfId="13766"/>
    <cellStyle name="Normal 42 2 6 2 2" xfId="13767"/>
    <cellStyle name="Normal 43 2 6 2 2" xfId="13768"/>
    <cellStyle name="Normal 44 2 6 2 2" xfId="13769"/>
    <cellStyle name="Normal 45 2 6 2 2" xfId="13770"/>
    <cellStyle name="Normal 46 2 6 2 2" xfId="13771"/>
    <cellStyle name="Normal 47 2 6 2 2" xfId="13772"/>
    <cellStyle name="Normal 51 6 2 2" xfId="13773"/>
    <cellStyle name="Normal 52 6 2 2" xfId="13774"/>
    <cellStyle name="Normal 53 6 2 2" xfId="13775"/>
    <cellStyle name="Normal 55 6 2 2" xfId="13776"/>
    <cellStyle name="Normal 56 6 2 2" xfId="13777"/>
    <cellStyle name="Normal 57 6 2 2" xfId="13778"/>
    <cellStyle name="Normal 6 2 3 6 2 2" xfId="13779"/>
    <cellStyle name="Normal 6 3 6 2 2" xfId="13780"/>
    <cellStyle name="Normal 60 6 2 2" xfId="13781"/>
    <cellStyle name="Normal 64 6 2 2" xfId="13782"/>
    <cellStyle name="Normal 65 6 2 2" xfId="13783"/>
    <cellStyle name="Normal 66 6 2 2" xfId="13784"/>
    <cellStyle name="Normal 67 6 2 2" xfId="13785"/>
    <cellStyle name="Normal 7 6 6 2 2" xfId="13786"/>
    <cellStyle name="Normal 71 6 2 2" xfId="13787"/>
    <cellStyle name="Normal 72 6 2 2" xfId="13788"/>
    <cellStyle name="Normal 73 6 2 2" xfId="13789"/>
    <cellStyle name="Normal 74 6 2 2" xfId="13790"/>
    <cellStyle name="Normal 76 6 2 2" xfId="13791"/>
    <cellStyle name="Normal 8 3 6 2 2" xfId="13792"/>
    <cellStyle name="Normal 81 6 2 2" xfId="13793"/>
    <cellStyle name="Normal 78 2 5 2 2" xfId="13794"/>
    <cellStyle name="Normal 5 3 2 5 2 2" xfId="13795"/>
    <cellStyle name="Normal 80 2 5 2 2" xfId="13796"/>
    <cellStyle name="Normal 79 2 5 2 2" xfId="13797"/>
    <cellStyle name="Normal 6 8 2 5 2 2" xfId="13798"/>
    <cellStyle name="Normal 5 2 2 5 2 2" xfId="13799"/>
    <cellStyle name="Normal 6 2 7 5 2 2" xfId="13800"/>
    <cellStyle name="Comma 2 2 3 2 5 2 2" xfId="13801"/>
    <cellStyle name="Comma 2 3 6 2 5 2 2" xfId="13802"/>
    <cellStyle name="Normal 18 2 2 5 2 2" xfId="13803"/>
    <cellStyle name="Normal 19 2 2 5 2 2" xfId="13804"/>
    <cellStyle name="Normal 2 2 3 2 5 2 2" xfId="13805"/>
    <cellStyle name="Normal 2 3 6 2 5 2 2" xfId="13806"/>
    <cellStyle name="Normal 2 3 2 2 5 2 2" xfId="13807"/>
    <cellStyle name="Normal 2 3 4 2 5 2 2" xfId="13808"/>
    <cellStyle name="Normal 2 3 5 2 5 2 2" xfId="13809"/>
    <cellStyle name="Normal 2 4 2 2 5 2 2" xfId="13810"/>
    <cellStyle name="Normal 2 5 2 5 2 2" xfId="13811"/>
    <cellStyle name="Normal 28 3 2 5 2 2" xfId="13812"/>
    <cellStyle name="Normal 3 2 2 2 5 2 2" xfId="13813"/>
    <cellStyle name="Normal 3 3 2 5 2 2" xfId="13814"/>
    <cellStyle name="Normal 30 3 2 5 2 2" xfId="13815"/>
    <cellStyle name="Normal 4 2 2 5 2 2" xfId="13816"/>
    <cellStyle name="Normal 40 2 2 5 2 2" xfId="13817"/>
    <cellStyle name="Normal 41 2 2 5 2 2" xfId="13818"/>
    <cellStyle name="Normal 42 2 2 5 2 2" xfId="13819"/>
    <cellStyle name="Normal 43 2 2 5 2 2" xfId="13820"/>
    <cellStyle name="Normal 44 2 2 5 2 2" xfId="13821"/>
    <cellStyle name="Normal 45 2 2 5 2 2" xfId="13822"/>
    <cellStyle name="Normal 46 2 2 5 2 2" xfId="13823"/>
    <cellStyle name="Normal 47 2 2 5 2 2" xfId="13824"/>
    <cellStyle name="Normal 51 2 5 2 2" xfId="13825"/>
    <cellStyle name="Normal 52 2 5 2 2" xfId="13826"/>
    <cellStyle name="Normal 53 2 5 2 2" xfId="13827"/>
    <cellStyle name="Normal 55 2 5 2 2" xfId="13828"/>
    <cellStyle name="Normal 56 2 5 2 2" xfId="13829"/>
    <cellStyle name="Normal 57 2 5 2 2" xfId="13830"/>
    <cellStyle name="Normal 6 2 3 2 5 2 2" xfId="13831"/>
    <cellStyle name="Normal 6 3 2 5 2 2" xfId="13832"/>
    <cellStyle name="Normal 60 2 5 2 2" xfId="13833"/>
    <cellStyle name="Normal 64 2 5 2 2" xfId="13834"/>
    <cellStyle name="Normal 65 2 5 2 2" xfId="13835"/>
    <cellStyle name="Normal 66 2 5 2 2" xfId="13836"/>
    <cellStyle name="Normal 67 2 5 2 2" xfId="13837"/>
    <cellStyle name="Normal 7 6 2 5 2 2" xfId="13838"/>
    <cellStyle name="Normal 71 2 5 2 2" xfId="13839"/>
    <cellStyle name="Normal 72 2 5 2 2" xfId="13840"/>
    <cellStyle name="Normal 73 2 5 2 2" xfId="13841"/>
    <cellStyle name="Normal 74 2 5 2 2" xfId="13842"/>
    <cellStyle name="Normal 76 2 5 2 2" xfId="13843"/>
    <cellStyle name="Normal 8 3 2 5 2 2" xfId="13844"/>
    <cellStyle name="Normal 81 2 5 2 2" xfId="13845"/>
    <cellStyle name="Normal 78 3 4 2 2" xfId="13846"/>
    <cellStyle name="Normal 5 3 3 4 2 2" xfId="13847"/>
    <cellStyle name="Normal 80 3 4 2 2" xfId="13848"/>
    <cellStyle name="Normal 79 3 4 2 2" xfId="13849"/>
    <cellStyle name="Normal 6 8 3 4 2 2" xfId="13850"/>
    <cellStyle name="Normal 5 2 3 4 2 2" xfId="13851"/>
    <cellStyle name="Normal 6 2 8 4 2 2" xfId="13852"/>
    <cellStyle name="Comma 2 2 3 3 4 2 2" xfId="13853"/>
    <cellStyle name="Comma 2 3 6 3 4 2 2" xfId="13854"/>
    <cellStyle name="Normal 18 2 3 4 2 2" xfId="13855"/>
    <cellStyle name="Normal 19 2 3 4 2 2" xfId="13856"/>
    <cellStyle name="Normal 2 2 3 3 4 2 2" xfId="13857"/>
    <cellStyle name="Normal 2 3 6 3 4 2 2" xfId="13858"/>
    <cellStyle name="Normal 2 3 2 3 4 2 2" xfId="13859"/>
    <cellStyle name="Normal 2 3 4 3 4 2 2" xfId="13860"/>
    <cellStyle name="Normal 2 3 5 3 4 2 2" xfId="13861"/>
    <cellStyle name="Normal 2 4 2 3 4 2 2" xfId="13862"/>
    <cellStyle name="Normal 2 5 3 4 2 2" xfId="13863"/>
    <cellStyle name="Normal 28 3 3 4 2 2" xfId="13864"/>
    <cellStyle name="Normal 3 2 2 3 4 2 2" xfId="13865"/>
    <cellStyle name="Normal 3 3 3 4 2 2" xfId="13866"/>
    <cellStyle name="Normal 30 3 3 4 2 2" xfId="13867"/>
    <cellStyle name="Normal 4 2 3 4 2 2" xfId="13868"/>
    <cellStyle name="Normal 40 2 3 4 2 2" xfId="13869"/>
    <cellStyle name="Normal 41 2 3 4 2 2" xfId="13870"/>
    <cellStyle name="Normal 42 2 3 4 2 2" xfId="13871"/>
    <cellStyle name="Normal 43 2 3 4 2 2" xfId="13872"/>
    <cellStyle name="Normal 44 2 3 4 2 2" xfId="13873"/>
    <cellStyle name="Normal 45 2 3 4 2 2" xfId="13874"/>
    <cellStyle name="Normal 46 2 3 4 2 2" xfId="13875"/>
    <cellStyle name="Normal 47 2 3 4 2 2" xfId="13876"/>
    <cellStyle name="Normal 51 3 4 2 2" xfId="13877"/>
    <cellStyle name="Normal 52 3 4 2 2" xfId="13878"/>
    <cellStyle name="Normal 53 3 4 2 2" xfId="13879"/>
    <cellStyle name="Normal 55 3 4 2 2" xfId="13880"/>
    <cellStyle name="Normal 56 3 4 2 2" xfId="13881"/>
    <cellStyle name="Normal 57 3 4 2 2" xfId="13882"/>
    <cellStyle name="Normal 6 2 3 3 4 2 2" xfId="13883"/>
    <cellStyle name="Normal 6 3 3 4 2 2" xfId="13884"/>
    <cellStyle name="Normal 60 3 4 2 2" xfId="13885"/>
    <cellStyle name="Normal 64 3 4 2 2" xfId="13886"/>
    <cellStyle name="Normal 65 3 4 2 2" xfId="13887"/>
    <cellStyle name="Normal 66 3 4 2 2" xfId="13888"/>
    <cellStyle name="Normal 67 3 4 2 2" xfId="13889"/>
    <cellStyle name="Normal 7 6 3 4 2 2" xfId="13890"/>
    <cellStyle name="Normal 71 3 4 2 2" xfId="13891"/>
    <cellStyle name="Normal 72 3 4 2 2" xfId="13892"/>
    <cellStyle name="Normal 73 3 4 2 2" xfId="13893"/>
    <cellStyle name="Normal 74 3 4 2 2" xfId="13894"/>
    <cellStyle name="Normal 76 3 4 2 2" xfId="13895"/>
    <cellStyle name="Normal 8 3 3 4 2 2" xfId="13896"/>
    <cellStyle name="Normal 81 3 4 2 2" xfId="13897"/>
    <cellStyle name="Normal 78 2 2 4 2 2" xfId="13898"/>
    <cellStyle name="Normal 5 3 2 2 4 2 2" xfId="13899"/>
    <cellStyle name="Normal 80 2 2 4 2 2" xfId="13900"/>
    <cellStyle name="Normal 79 2 2 4 2 2" xfId="13901"/>
    <cellStyle name="Normal 6 8 2 2 4 2 2" xfId="13902"/>
    <cellStyle name="Normal 5 2 2 2 4 2 2" xfId="13903"/>
    <cellStyle name="Normal 6 2 7 2 4 2 2" xfId="13904"/>
    <cellStyle name="Comma 2 2 3 2 2 4 2 2" xfId="13905"/>
    <cellStyle name="Comma 2 3 6 2 2 4 2 2" xfId="13906"/>
    <cellStyle name="Normal 18 2 2 2 4 2 2" xfId="13907"/>
    <cellStyle name="Normal 19 2 2 2 4 2 2" xfId="13908"/>
    <cellStyle name="Normal 2 2 3 2 2 4 2 2" xfId="13909"/>
    <cellStyle name="Normal 2 3 6 2 2 4 2 2" xfId="13910"/>
    <cellStyle name="Normal 2 3 2 2 2 4 2 2" xfId="13911"/>
    <cellStyle name="Normal 2 3 4 2 2 4 2 2" xfId="13912"/>
    <cellStyle name="Normal 2 3 5 2 2 4 2 2" xfId="13913"/>
    <cellStyle name="Normal 2 4 2 2 2 4 2 2" xfId="13914"/>
    <cellStyle name="Normal 2 5 2 2 4 2 2" xfId="13915"/>
    <cellStyle name="Normal 28 3 2 2 4 2 2" xfId="13916"/>
    <cellStyle name="Normal 3 2 2 2 2 4 2 2" xfId="13917"/>
    <cellStyle name="Normal 3 3 2 2 4 2 2" xfId="13918"/>
    <cellStyle name="Normal 30 3 2 2 4 2 2" xfId="13919"/>
    <cellStyle name="Normal 4 2 2 2 4 2 2" xfId="13920"/>
    <cellStyle name="Normal 40 2 2 2 4 2 2" xfId="13921"/>
    <cellStyle name="Normal 41 2 2 2 4 2 2" xfId="13922"/>
    <cellStyle name="Normal 42 2 2 2 4 2 2" xfId="13923"/>
    <cellStyle name="Normal 43 2 2 2 4 2 2" xfId="13924"/>
    <cellStyle name="Normal 44 2 2 2 4 2 2" xfId="13925"/>
    <cellStyle name="Normal 45 2 2 2 4 2 2" xfId="13926"/>
    <cellStyle name="Normal 46 2 2 2 4 2 2" xfId="13927"/>
    <cellStyle name="Normal 47 2 2 2 4 2 2" xfId="13928"/>
    <cellStyle name="Normal 51 2 2 4 2 2" xfId="13929"/>
    <cellStyle name="Normal 52 2 2 4 2 2" xfId="13930"/>
    <cellStyle name="Normal 53 2 2 4 2 2" xfId="13931"/>
    <cellStyle name="Normal 55 2 2 4 2 2" xfId="13932"/>
    <cellStyle name="Normal 56 2 2 4 2 2" xfId="13933"/>
    <cellStyle name="Normal 57 2 2 4 2 2" xfId="13934"/>
    <cellStyle name="Normal 6 2 3 2 2 4 2 2" xfId="13935"/>
    <cellStyle name="Normal 6 3 2 2 4 2 2" xfId="13936"/>
    <cellStyle name="Normal 60 2 2 4 2 2" xfId="13937"/>
    <cellStyle name="Normal 64 2 2 4 2 2" xfId="13938"/>
    <cellStyle name="Normal 65 2 2 4 2 2" xfId="13939"/>
    <cellStyle name="Normal 66 2 2 4 2 2" xfId="13940"/>
    <cellStyle name="Normal 67 2 2 4 2 2" xfId="13941"/>
    <cellStyle name="Normal 7 6 2 2 4 2 2" xfId="13942"/>
    <cellStyle name="Normal 71 2 2 4 2 2" xfId="13943"/>
    <cellStyle name="Normal 72 2 2 4 2 2" xfId="13944"/>
    <cellStyle name="Normal 73 2 2 4 2 2" xfId="13945"/>
    <cellStyle name="Normal 74 2 2 4 2 2" xfId="13946"/>
    <cellStyle name="Normal 76 2 2 4 2 2" xfId="13947"/>
    <cellStyle name="Normal 8 3 2 2 4 2 2" xfId="13948"/>
    <cellStyle name="Normal 81 2 2 4 2 2" xfId="13949"/>
    <cellStyle name="Normal 78 4 3 2 2" xfId="13950"/>
    <cellStyle name="Normal 5 3 4 3 2 2" xfId="13951"/>
    <cellStyle name="Normal 80 4 3 2 2" xfId="13952"/>
    <cellStyle name="Normal 79 4 3 2 2" xfId="13953"/>
    <cellStyle name="Normal 6 8 4 3 2 2" xfId="13954"/>
    <cellStyle name="Normal 5 2 4 3 2 2" xfId="13955"/>
    <cellStyle name="Normal 6 2 9 3 2 2" xfId="13956"/>
    <cellStyle name="Comma 2 2 3 4 3 2 2" xfId="13957"/>
    <cellStyle name="Comma 2 3 6 4 3 2 2" xfId="13958"/>
    <cellStyle name="Normal 18 2 4 3 2 2" xfId="13959"/>
    <cellStyle name="Normal 19 2 4 3 2 2" xfId="13960"/>
    <cellStyle name="Normal 2 2 3 4 3 2 2" xfId="13961"/>
    <cellStyle name="Normal 2 3 6 4 3 2 2" xfId="13962"/>
    <cellStyle name="Normal 2 3 2 4 3 2 2" xfId="13963"/>
    <cellStyle name="Normal 2 3 4 4 3 2 2" xfId="13964"/>
    <cellStyle name="Normal 2 3 5 4 3 2 2" xfId="13965"/>
    <cellStyle name="Normal 2 4 2 4 3 2 2" xfId="13966"/>
    <cellStyle name="Normal 2 5 4 3 2 2" xfId="13967"/>
    <cellStyle name="Normal 28 3 4 3 2 2" xfId="13968"/>
    <cellStyle name="Normal 3 2 2 4 3 2 2" xfId="13969"/>
    <cellStyle name="Normal 3 3 4 3 2 2" xfId="13970"/>
    <cellStyle name="Normal 30 3 4 3 2 2" xfId="13971"/>
    <cellStyle name="Normal 4 2 4 3 2 2" xfId="13972"/>
    <cellStyle name="Normal 40 2 4 3 2 2" xfId="13973"/>
    <cellStyle name="Normal 41 2 4 3 2 2" xfId="13974"/>
    <cellStyle name="Normal 42 2 4 3 2 2" xfId="13975"/>
    <cellStyle name="Normal 43 2 4 3 2 2" xfId="13976"/>
    <cellStyle name="Normal 44 2 4 3 2 2" xfId="13977"/>
    <cellStyle name="Normal 45 2 4 3 2 2" xfId="13978"/>
    <cellStyle name="Normal 46 2 4 3 2 2" xfId="13979"/>
    <cellStyle name="Normal 47 2 4 3 2 2" xfId="13980"/>
    <cellStyle name="Normal 51 4 3 2 2" xfId="13981"/>
    <cellStyle name="Normal 52 4 3 2 2" xfId="13982"/>
    <cellStyle name="Normal 53 4 3 2 2" xfId="13983"/>
    <cellStyle name="Normal 55 4 3 2 2" xfId="13984"/>
    <cellStyle name="Normal 56 4 3 2 2" xfId="13985"/>
    <cellStyle name="Normal 57 4 3 2 2" xfId="13986"/>
    <cellStyle name="Normal 6 2 3 4 3 2 2" xfId="13987"/>
    <cellStyle name="Normal 6 3 4 3 2 2" xfId="13988"/>
    <cellStyle name="Normal 60 4 3 2 2" xfId="13989"/>
    <cellStyle name="Normal 64 4 3 2 2" xfId="13990"/>
    <cellStyle name="Normal 65 4 3 2 2" xfId="13991"/>
    <cellStyle name="Normal 66 4 3 2 2" xfId="13992"/>
    <cellStyle name="Normal 67 4 3 2 2" xfId="13993"/>
    <cellStyle name="Normal 7 6 4 3 2 2" xfId="13994"/>
    <cellStyle name="Normal 71 4 3 2 2" xfId="13995"/>
    <cellStyle name="Normal 72 4 3 2 2" xfId="13996"/>
    <cellStyle name="Normal 73 4 3 2 2" xfId="13997"/>
    <cellStyle name="Normal 74 4 3 2 2" xfId="13998"/>
    <cellStyle name="Normal 76 4 3 2 2" xfId="13999"/>
    <cellStyle name="Normal 8 3 4 3 2 2" xfId="14000"/>
    <cellStyle name="Normal 81 4 3 2 2" xfId="14001"/>
    <cellStyle name="Normal 78 2 3 3 2 2" xfId="14002"/>
    <cellStyle name="Normal 5 3 2 3 3 2 2" xfId="14003"/>
    <cellStyle name="Normal 80 2 3 3 2 2" xfId="14004"/>
    <cellStyle name="Normal 79 2 3 3 2 2" xfId="14005"/>
    <cellStyle name="Normal 6 8 2 3 3 2 2" xfId="14006"/>
    <cellStyle name="Normal 5 2 2 3 3 2 2" xfId="14007"/>
    <cellStyle name="Normal 6 2 7 3 3 2 2" xfId="14008"/>
    <cellStyle name="Comma 2 2 3 2 3 3 2 2" xfId="14009"/>
    <cellStyle name="Comma 2 3 6 2 3 3 2 2" xfId="14010"/>
    <cellStyle name="Normal 18 2 2 3 3 2 2" xfId="14011"/>
    <cellStyle name="Normal 19 2 2 3 3 2 2" xfId="14012"/>
    <cellStyle name="Normal 2 2 3 2 3 3 2 2" xfId="14013"/>
    <cellStyle name="Normal 2 3 6 2 3 3 2 2" xfId="14014"/>
    <cellStyle name="Normal 2 3 2 2 3 3 2 2" xfId="14015"/>
    <cellStyle name="Normal 2 3 4 2 3 3 2 2" xfId="14016"/>
    <cellStyle name="Normal 2 3 5 2 3 3 2 2" xfId="14017"/>
    <cellStyle name="Normal 2 4 2 2 3 3 2 2" xfId="14018"/>
    <cellStyle name="Normal 2 5 2 3 3 2 2" xfId="14019"/>
    <cellStyle name="Normal 28 3 2 3 3 2 2" xfId="14020"/>
    <cellStyle name="Normal 3 2 2 2 3 3 2 2" xfId="14021"/>
    <cellStyle name="Normal 3 3 2 3 3 2 2" xfId="14022"/>
    <cellStyle name="Normal 30 3 2 3 3 2 2" xfId="14023"/>
    <cellStyle name="Normal 4 2 2 3 3 2 2" xfId="14024"/>
    <cellStyle name="Normal 40 2 2 3 3 2 2" xfId="14025"/>
    <cellStyle name="Normal 41 2 2 3 3 2 2" xfId="14026"/>
    <cellStyle name="Normal 42 2 2 3 3 2 2" xfId="14027"/>
    <cellStyle name="Normal 43 2 2 3 3 2 2" xfId="14028"/>
    <cellStyle name="Normal 44 2 2 3 3 2 2" xfId="14029"/>
    <cellStyle name="Normal 45 2 2 3 3 2 2" xfId="14030"/>
    <cellStyle name="Normal 46 2 2 3 3 2 2" xfId="14031"/>
    <cellStyle name="Normal 47 2 2 3 3 2 2" xfId="14032"/>
    <cellStyle name="Normal 51 2 3 3 2 2" xfId="14033"/>
    <cellStyle name="Normal 52 2 3 3 2 2" xfId="14034"/>
    <cellStyle name="Normal 53 2 3 3 2 2" xfId="14035"/>
    <cellStyle name="Normal 55 2 3 3 2 2" xfId="14036"/>
    <cellStyle name="Normal 56 2 3 3 2 2" xfId="14037"/>
    <cellStyle name="Normal 57 2 3 3 2 2" xfId="14038"/>
    <cellStyle name="Normal 6 2 3 2 3 3 2 2" xfId="14039"/>
    <cellStyle name="Normal 6 3 2 3 3 2 2" xfId="14040"/>
    <cellStyle name="Normal 60 2 3 3 2 2" xfId="14041"/>
    <cellStyle name="Normal 64 2 3 3 2 2" xfId="14042"/>
    <cellStyle name="Normal 65 2 3 3 2 2" xfId="14043"/>
    <cellStyle name="Normal 66 2 3 3 2 2" xfId="14044"/>
    <cellStyle name="Normal 67 2 3 3 2 2" xfId="14045"/>
    <cellStyle name="Normal 7 6 2 3 3 2 2" xfId="14046"/>
    <cellStyle name="Normal 71 2 3 3 2 2" xfId="14047"/>
    <cellStyle name="Normal 72 2 3 3 2 2" xfId="14048"/>
    <cellStyle name="Normal 73 2 3 3 2 2" xfId="14049"/>
    <cellStyle name="Normal 74 2 3 3 2 2" xfId="14050"/>
    <cellStyle name="Normal 76 2 3 3 2 2" xfId="14051"/>
    <cellStyle name="Normal 8 3 2 3 3 2 2" xfId="14052"/>
    <cellStyle name="Normal 81 2 3 3 2 2" xfId="14053"/>
    <cellStyle name="Normal 78 3 2 3 2 2" xfId="14054"/>
    <cellStyle name="Normal 5 3 3 2 3 2 2" xfId="14055"/>
    <cellStyle name="Normal 80 3 2 3 2 2" xfId="14056"/>
    <cellStyle name="Normal 79 3 2 3 2 2" xfId="14057"/>
    <cellStyle name="Normal 6 8 3 2 3 2 2" xfId="14058"/>
    <cellStyle name="Normal 5 2 3 2 3 2 2" xfId="14059"/>
    <cellStyle name="Normal 6 2 8 2 3 2 2" xfId="14060"/>
    <cellStyle name="Comma 2 2 3 3 2 3 2 2" xfId="14061"/>
    <cellStyle name="Comma 2 3 6 3 2 3 2 2" xfId="14062"/>
    <cellStyle name="Normal 18 2 3 2 3 2 2" xfId="14063"/>
    <cellStyle name="Normal 19 2 3 2 3 2 2" xfId="14064"/>
    <cellStyle name="Normal 2 2 3 3 2 3 2 2" xfId="14065"/>
    <cellStyle name="Normal 2 3 6 3 2 3 2 2" xfId="14066"/>
    <cellStyle name="Normal 2 3 2 3 2 3 2 2" xfId="14067"/>
    <cellStyle name="Normal 2 3 4 3 2 3 2 2" xfId="14068"/>
    <cellStyle name="Normal 2 3 5 3 2 3 2 2" xfId="14069"/>
    <cellStyle name="Normal 2 4 2 3 2 3 2 2" xfId="14070"/>
    <cellStyle name="Normal 2 5 3 2 3 2 2" xfId="14071"/>
    <cellStyle name="Normal 28 3 3 2 3 2 2" xfId="14072"/>
    <cellStyle name="Normal 3 2 2 3 2 3 2 2" xfId="14073"/>
    <cellStyle name="Normal 3 3 3 2 3 2 2" xfId="14074"/>
    <cellStyle name="Normal 30 3 3 2 3 2 2" xfId="14075"/>
    <cellStyle name="Normal 4 2 3 2 3 2 2" xfId="14076"/>
    <cellStyle name="Normal 40 2 3 2 3 2 2" xfId="14077"/>
    <cellStyle name="Normal 41 2 3 2 3 2 2" xfId="14078"/>
    <cellStyle name="Normal 42 2 3 2 3 2 2" xfId="14079"/>
    <cellStyle name="Normal 43 2 3 2 3 2 2" xfId="14080"/>
    <cellStyle name="Normal 44 2 3 2 3 2 2" xfId="14081"/>
    <cellStyle name="Normal 45 2 3 2 3 2 2" xfId="14082"/>
    <cellStyle name="Normal 46 2 3 2 3 2 2" xfId="14083"/>
    <cellStyle name="Normal 47 2 3 2 3 2 2" xfId="14084"/>
    <cellStyle name="Normal 51 3 2 3 2 2" xfId="14085"/>
    <cellStyle name="Normal 52 3 2 3 2 2" xfId="14086"/>
    <cellStyle name="Normal 53 3 2 3 2 2" xfId="14087"/>
    <cellStyle name="Normal 55 3 2 3 2 2" xfId="14088"/>
    <cellStyle name="Normal 56 3 2 3 2 2" xfId="14089"/>
    <cellStyle name="Normal 57 3 2 3 2 2" xfId="14090"/>
    <cellStyle name="Normal 6 2 3 3 2 3 2 2" xfId="14091"/>
    <cellStyle name="Normal 6 3 3 2 3 2 2" xfId="14092"/>
    <cellStyle name="Normal 60 3 2 3 2 2" xfId="14093"/>
    <cellStyle name="Normal 64 3 2 3 2 2" xfId="14094"/>
    <cellStyle name="Normal 65 3 2 3 2 2" xfId="14095"/>
    <cellStyle name="Normal 66 3 2 3 2 2" xfId="14096"/>
    <cellStyle name="Normal 67 3 2 3 2 2" xfId="14097"/>
    <cellStyle name="Normal 7 6 3 2 3 2 2" xfId="14098"/>
    <cellStyle name="Normal 71 3 2 3 2 2" xfId="14099"/>
    <cellStyle name="Normal 72 3 2 3 2 2" xfId="14100"/>
    <cellStyle name="Normal 73 3 2 3 2 2" xfId="14101"/>
    <cellStyle name="Normal 74 3 2 3 2 2" xfId="14102"/>
    <cellStyle name="Normal 76 3 2 3 2 2" xfId="14103"/>
    <cellStyle name="Normal 8 3 3 2 3 2 2" xfId="14104"/>
    <cellStyle name="Normal 81 3 2 3 2 2" xfId="14105"/>
    <cellStyle name="Normal 78 2 2 2 3 2 2" xfId="14106"/>
    <cellStyle name="Normal 5 3 2 2 2 3 2 2" xfId="14107"/>
    <cellStyle name="Normal 80 2 2 2 3 2 2" xfId="14108"/>
    <cellStyle name="Normal 79 2 2 2 3 2 2" xfId="14109"/>
    <cellStyle name="Normal 6 8 2 2 2 3 2 2" xfId="14110"/>
    <cellStyle name="Normal 5 2 2 2 2 3 2 2" xfId="14111"/>
    <cellStyle name="Normal 6 2 7 2 2 3 2 2" xfId="14112"/>
    <cellStyle name="Comma 2 2 3 2 2 2 3 2 2" xfId="14113"/>
    <cellStyle name="Comma 2 3 6 2 2 2 3 2 2" xfId="14114"/>
    <cellStyle name="Normal 18 2 2 2 2 3 2 2" xfId="14115"/>
    <cellStyle name="Normal 19 2 2 2 2 3 2 2" xfId="14116"/>
    <cellStyle name="Normal 2 2 3 2 2 2 3 2 2" xfId="14117"/>
    <cellStyle name="Normal 2 3 6 2 2 2 3 2 2" xfId="14118"/>
    <cellStyle name="Normal 2 3 2 2 2 2 3 2 2" xfId="14119"/>
    <cellStyle name="Normal 2 3 4 2 2 2 3 2 2" xfId="14120"/>
    <cellStyle name="Normal 2 3 5 2 2 2 3 2 2" xfId="14121"/>
    <cellStyle name="Normal 2 4 2 2 2 2 3 2 2" xfId="14122"/>
    <cellStyle name="Normal 2 5 2 2 2 3 2 2" xfId="14123"/>
    <cellStyle name="Normal 28 3 2 2 2 3 2 2" xfId="14124"/>
    <cellStyle name="Normal 3 2 2 2 2 2 3 2 2" xfId="14125"/>
    <cellStyle name="Normal 3 3 2 2 2 3 2 2" xfId="14126"/>
    <cellStyle name="Normal 30 3 2 2 2 3 2 2" xfId="14127"/>
    <cellStyle name="Normal 4 2 2 2 2 3 2 2" xfId="14128"/>
    <cellStyle name="Normal 40 2 2 2 2 3 2 2" xfId="14129"/>
    <cellStyle name="Normal 41 2 2 2 2 3 2 2" xfId="14130"/>
    <cellStyle name="Normal 42 2 2 2 2 3 2 2" xfId="14131"/>
    <cellStyle name="Normal 43 2 2 2 2 3 2 2" xfId="14132"/>
    <cellStyle name="Normal 44 2 2 2 2 3 2 2" xfId="14133"/>
    <cellStyle name="Normal 45 2 2 2 2 3 2 2" xfId="14134"/>
    <cellStyle name="Normal 46 2 2 2 2 3 2 2" xfId="14135"/>
    <cellStyle name="Normal 47 2 2 2 2 3 2 2" xfId="14136"/>
    <cellStyle name="Normal 51 2 2 2 3 2 2" xfId="14137"/>
    <cellStyle name="Normal 52 2 2 2 3 2 2" xfId="14138"/>
    <cellStyle name="Normal 53 2 2 2 3 2 2" xfId="14139"/>
    <cellStyle name="Normal 55 2 2 2 3 2 2" xfId="14140"/>
    <cellStyle name="Normal 56 2 2 2 3 2 2" xfId="14141"/>
    <cellStyle name="Normal 57 2 2 2 3 2 2" xfId="14142"/>
    <cellStyle name="Normal 6 2 3 2 2 2 3 2 2" xfId="14143"/>
    <cellStyle name="Normal 6 3 2 2 2 3 2 2" xfId="14144"/>
    <cellStyle name="Normal 60 2 2 2 3 2 2" xfId="14145"/>
    <cellStyle name="Normal 64 2 2 2 3 2 2" xfId="14146"/>
    <cellStyle name="Normal 65 2 2 2 3 2 2" xfId="14147"/>
    <cellStyle name="Normal 66 2 2 2 3 2 2" xfId="14148"/>
    <cellStyle name="Normal 67 2 2 2 3 2 2" xfId="14149"/>
    <cellStyle name="Normal 7 6 2 2 2 3 2 2" xfId="14150"/>
    <cellStyle name="Normal 71 2 2 2 3 2 2" xfId="14151"/>
    <cellStyle name="Normal 72 2 2 2 3 2 2" xfId="14152"/>
    <cellStyle name="Normal 73 2 2 2 3 2 2" xfId="14153"/>
    <cellStyle name="Normal 74 2 2 2 3 2 2" xfId="14154"/>
    <cellStyle name="Normal 76 2 2 2 3 2 2" xfId="14155"/>
    <cellStyle name="Normal 8 3 2 2 2 3 2 2" xfId="14156"/>
    <cellStyle name="Normal 81 2 2 2 3 2 2" xfId="14157"/>
    <cellStyle name="Normal 90 2 2 2" xfId="14158"/>
    <cellStyle name="Normal 78 5 2 2 2" xfId="14159"/>
    <cellStyle name="Normal 91 2 2 2" xfId="14160"/>
    <cellStyle name="Normal 5 3 5 2 2 2" xfId="14161"/>
    <cellStyle name="Normal 80 5 2 2 2" xfId="14162"/>
    <cellStyle name="Normal 79 5 2 2 2" xfId="14163"/>
    <cellStyle name="Normal 6 8 5 2 2 2" xfId="14164"/>
    <cellStyle name="Normal 5 2 5 2 2 2" xfId="14165"/>
    <cellStyle name="Normal 6 2 10 2 2 2" xfId="14166"/>
    <cellStyle name="Comma 2 2 3 5 2 2 2" xfId="14167"/>
    <cellStyle name="Comma 2 3 6 5 2 2 2" xfId="14168"/>
    <cellStyle name="Normal 18 2 5 2 2 2" xfId="14169"/>
    <cellStyle name="Normal 19 2 5 2 2 2" xfId="14170"/>
    <cellStyle name="Normal 2 2 3 5 2 2 2" xfId="14171"/>
    <cellStyle name="Normal 2 3 6 5 2 2 2" xfId="14172"/>
    <cellStyle name="Normal 2 3 2 5 2 2 2" xfId="14173"/>
    <cellStyle name="Normal 2 3 4 5 2 2 2" xfId="14174"/>
    <cellStyle name="Normal 2 3 5 5 2 2 2" xfId="14175"/>
    <cellStyle name="Normal 2 4 2 5 2 2 2" xfId="14176"/>
    <cellStyle name="Normal 2 5 5 2 2 2" xfId="14177"/>
    <cellStyle name="Normal 28 3 5 2 2 2" xfId="14178"/>
    <cellStyle name="Normal 3 2 2 5 2 2 2" xfId="14179"/>
    <cellStyle name="Normal 3 3 5 2 2 2" xfId="14180"/>
    <cellStyle name="Normal 30 3 5 2 2 2" xfId="14181"/>
    <cellStyle name="Normal 4 2 5 2 2 2" xfId="14182"/>
    <cellStyle name="Normal 40 2 5 2 2 2" xfId="14183"/>
    <cellStyle name="Normal 41 2 5 2 2 2" xfId="14184"/>
    <cellStyle name="Normal 42 2 5 2 2 2" xfId="14185"/>
    <cellStyle name="Normal 43 2 5 2 2 2" xfId="14186"/>
    <cellStyle name="Normal 44 2 5 2 2 2" xfId="14187"/>
    <cellStyle name="Normal 45 2 5 2 2 2" xfId="14188"/>
    <cellStyle name="Normal 46 2 5 2 2 2" xfId="14189"/>
    <cellStyle name="Normal 47 2 5 2 2 2" xfId="14190"/>
    <cellStyle name="Normal 51 5 2 2 2" xfId="14191"/>
    <cellStyle name="Normal 52 5 2 2 2" xfId="14192"/>
    <cellStyle name="Normal 53 5 2 2 2" xfId="14193"/>
    <cellStyle name="Normal 55 5 2 2 2" xfId="14194"/>
    <cellStyle name="Normal 56 5 2 2 2" xfId="14195"/>
    <cellStyle name="Normal 57 5 2 2 2" xfId="14196"/>
    <cellStyle name="Normal 6 2 3 5 2 2 2" xfId="14197"/>
    <cellStyle name="Normal 6 3 5 2 2 2" xfId="14198"/>
    <cellStyle name="Normal 60 5 2 2 2" xfId="14199"/>
    <cellStyle name="Normal 64 5 2 2 2" xfId="14200"/>
    <cellStyle name="Normal 65 5 2 2 2" xfId="14201"/>
    <cellStyle name="Normal 66 5 2 2 2" xfId="14202"/>
    <cellStyle name="Normal 67 5 2 2 2" xfId="14203"/>
    <cellStyle name="Normal 7 6 5 2 2 2" xfId="14204"/>
    <cellStyle name="Normal 71 5 2 2 2" xfId="14205"/>
    <cellStyle name="Normal 72 5 2 2 2" xfId="14206"/>
    <cellStyle name="Normal 73 5 2 2 2" xfId="14207"/>
    <cellStyle name="Normal 74 5 2 2 2" xfId="14208"/>
    <cellStyle name="Normal 76 5 2 2 2" xfId="14209"/>
    <cellStyle name="Normal 8 3 5 2 2 2" xfId="14210"/>
    <cellStyle name="Normal 81 5 2 2 2" xfId="14211"/>
    <cellStyle name="Normal 78 2 4 2 2 2" xfId="14212"/>
    <cellStyle name="Normal 5 3 2 4 2 2 2" xfId="14213"/>
    <cellStyle name="Normal 80 2 4 2 2 2" xfId="14214"/>
    <cellStyle name="Normal 79 2 4 2 2 2" xfId="14215"/>
    <cellStyle name="Normal 6 8 2 4 2 2 2" xfId="14216"/>
    <cellStyle name="Normal 5 2 2 4 2 2 2" xfId="14217"/>
    <cellStyle name="Normal 6 2 7 4 2 2 2" xfId="14218"/>
    <cellStyle name="Comma 2 2 3 2 4 2 2 2" xfId="14219"/>
    <cellStyle name="Comma 2 3 6 2 4 2 2 2" xfId="14220"/>
    <cellStyle name="Normal 18 2 2 4 2 2 2" xfId="14221"/>
    <cellStyle name="Normal 19 2 2 4 2 2 2" xfId="14222"/>
    <cellStyle name="Normal 2 2 3 2 4 2 2 2" xfId="14223"/>
    <cellStyle name="Normal 2 3 6 2 4 2 2 2" xfId="14224"/>
    <cellStyle name="Normal 2 3 2 2 4 2 2 2" xfId="14225"/>
    <cellStyle name="Normal 2 3 4 2 4 2 2 2" xfId="14226"/>
    <cellStyle name="Normal 2 3 5 2 4 2 2 2" xfId="14227"/>
    <cellStyle name="Normal 2 4 2 2 4 2 2 2" xfId="14228"/>
    <cellStyle name="Normal 2 5 2 4 2 2 2" xfId="14229"/>
    <cellStyle name="Normal 28 3 2 4 2 2 2" xfId="14230"/>
    <cellStyle name="Normal 3 2 2 2 4 2 2 2" xfId="14231"/>
    <cellStyle name="Normal 3 3 2 4 2 2 2" xfId="14232"/>
    <cellStyle name="Normal 30 3 2 4 2 2 2" xfId="14233"/>
    <cellStyle name="Normal 4 2 2 4 2 2 2" xfId="14234"/>
    <cellStyle name="Normal 40 2 2 4 2 2 2" xfId="14235"/>
    <cellStyle name="Normal 41 2 2 4 2 2 2" xfId="14236"/>
    <cellStyle name="Normal 42 2 2 4 2 2 2" xfId="14237"/>
    <cellStyle name="Normal 43 2 2 4 2 2 2" xfId="14238"/>
    <cellStyle name="Normal 44 2 2 4 2 2 2" xfId="14239"/>
    <cellStyle name="Normal 45 2 2 4 2 2 2" xfId="14240"/>
    <cellStyle name="Normal 46 2 2 4 2 2 2" xfId="14241"/>
    <cellStyle name="Normal 47 2 2 4 2 2 2" xfId="14242"/>
    <cellStyle name="Normal 51 2 4 2 2 2" xfId="14243"/>
    <cellStyle name="Normal 52 2 4 2 2 2" xfId="14244"/>
    <cellStyle name="Normal 53 2 4 2 2 2" xfId="14245"/>
    <cellStyle name="Normal 55 2 4 2 2 2" xfId="14246"/>
    <cellStyle name="Normal 56 2 4 2 2 2" xfId="14247"/>
    <cellStyle name="Normal 57 2 4 2 2 2" xfId="14248"/>
    <cellStyle name="Normal 6 2 3 2 4 2 2 2" xfId="14249"/>
    <cellStyle name="Normal 6 3 2 4 2 2 2" xfId="14250"/>
    <cellStyle name="Normal 60 2 4 2 2 2" xfId="14251"/>
    <cellStyle name="Normal 64 2 4 2 2 2" xfId="14252"/>
    <cellStyle name="Normal 65 2 4 2 2 2" xfId="14253"/>
    <cellStyle name="Normal 66 2 4 2 2 2" xfId="14254"/>
    <cellStyle name="Normal 67 2 4 2 2 2" xfId="14255"/>
    <cellStyle name="Normal 7 6 2 4 2 2 2" xfId="14256"/>
    <cellStyle name="Normal 71 2 4 2 2 2" xfId="14257"/>
    <cellStyle name="Normal 72 2 4 2 2 2" xfId="14258"/>
    <cellStyle name="Normal 73 2 4 2 2 2" xfId="14259"/>
    <cellStyle name="Normal 74 2 4 2 2 2" xfId="14260"/>
    <cellStyle name="Normal 76 2 4 2 2 2" xfId="14261"/>
    <cellStyle name="Normal 8 3 2 4 2 2 2" xfId="14262"/>
    <cellStyle name="Normal 81 2 4 2 2 2" xfId="14263"/>
    <cellStyle name="Normal 78 3 3 2 2 2" xfId="14264"/>
    <cellStyle name="Normal 5 3 3 3 2 2 2" xfId="14265"/>
    <cellStyle name="Normal 80 3 3 2 2 2" xfId="14266"/>
    <cellStyle name="Normal 79 3 3 2 2 2" xfId="14267"/>
    <cellStyle name="Normal 6 8 3 3 2 2 2" xfId="14268"/>
    <cellStyle name="Normal 5 2 3 3 2 2 2" xfId="14269"/>
    <cellStyle name="Normal 6 2 8 3 2 2 2" xfId="14270"/>
    <cellStyle name="Comma 2 2 3 3 3 2 2 2" xfId="14271"/>
    <cellStyle name="Comma 2 3 6 3 3 2 2 2" xfId="14272"/>
    <cellStyle name="Normal 18 2 3 3 2 2 2" xfId="14273"/>
    <cellStyle name="Normal 19 2 3 3 2 2 2" xfId="14274"/>
    <cellStyle name="Normal 2 2 3 3 3 2 2 2" xfId="14275"/>
    <cellStyle name="Normal 2 3 6 3 3 2 2 2" xfId="14276"/>
    <cellStyle name="Normal 2 3 2 3 3 2 2 2" xfId="14277"/>
    <cellStyle name="Normal 2 3 4 3 3 2 2 2" xfId="14278"/>
    <cellStyle name="Normal 2 3 5 3 3 2 2 2" xfId="14279"/>
    <cellStyle name="Normal 2 4 2 3 3 2 2 2" xfId="14280"/>
    <cellStyle name="Normal 2 5 3 3 2 2 2" xfId="14281"/>
    <cellStyle name="Normal 28 3 3 3 2 2 2" xfId="14282"/>
    <cellStyle name="Normal 3 2 2 3 3 2 2 2" xfId="14283"/>
    <cellStyle name="Normal 3 3 3 3 2 2 2" xfId="14284"/>
    <cellStyle name="Normal 30 3 3 3 2 2 2" xfId="14285"/>
    <cellStyle name="Normal 4 2 3 3 2 2 2" xfId="14286"/>
    <cellStyle name="Normal 40 2 3 3 2 2 2" xfId="14287"/>
    <cellStyle name="Normal 41 2 3 3 2 2 2" xfId="14288"/>
    <cellStyle name="Normal 42 2 3 3 2 2 2" xfId="14289"/>
    <cellStyle name="Normal 43 2 3 3 2 2 2" xfId="14290"/>
    <cellStyle name="Normal 44 2 3 3 2 2 2" xfId="14291"/>
    <cellStyle name="Normal 45 2 3 3 2 2 2" xfId="14292"/>
    <cellStyle name="Normal 46 2 3 3 2 2 2" xfId="14293"/>
    <cellStyle name="Normal 47 2 3 3 2 2 2" xfId="14294"/>
    <cellStyle name="Normal 51 3 3 2 2 2" xfId="14295"/>
    <cellStyle name="Normal 52 3 3 2 2 2" xfId="14296"/>
    <cellStyle name="Normal 53 3 3 2 2 2" xfId="14297"/>
    <cellStyle name="Normal 55 3 3 2 2 2" xfId="14298"/>
    <cellStyle name="Normal 56 3 3 2 2 2" xfId="14299"/>
    <cellStyle name="Normal 57 3 3 2 2 2" xfId="14300"/>
    <cellStyle name="Normal 6 2 3 3 3 2 2 2" xfId="14301"/>
    <cellStyle name="Normal 6 3 3 3 2 2 2" xfId="14302"/>
    <cellStyle name="Normal 60 3 3 2 2 2" xfId="14303"/>
    <cellStyle name="Normal 64 3 3 2 2 2" xfId="14304"/>
    <cellStyle name="Normal 65 3 3 2 2 2" xfId="14305"/>
    <cellStyle name="Normal 66 3 3 2 2 2" xfId="14306"/>
    <cellStyle name="Normal 67 3 3 2 2 2" xfId="14307"/>
    <cellStyle name="Normal 7 6 3 3 2 2 2" xfId="14308"/>
    <cellStyle name="Normal 71 3 3 2 2 2" xfId="14309"/>
    <cellStyle name="Normal 72 3 3 2 2 2" xfId="14310"/>
    <cellStyle name="Normal 73 3 3 2 2 2" xfId="14311"/>
    <cellStyle name="Normal 74 3 3 2 2 2" xfId="14312"/>
    <cellStyle name="Normal 76 3 3 2 2 2" xfId="14313"/>
    <cellStyle name="Normal 8 3 3 3 2 2 2" xfId="14314"/>
    <cellStyle name="Normal 81 3 3 2 2 2" xfId="14315"/>
    <cellStyle name="Normal 78 2 2 3 2 2 2" xfId="14316"/>
    <cellStyle name="Normal 5 3 2 2 3 2 2 2" xfId="14317"/>
    <cellStyle name="Normal 80 2 2 3 2 2 2" xfId="14318"/>
    <cellStyle name="Normal 79 2 2 3 2 2 2" xfId="14319"/>
    <cellStyle name="Normal 6 8 2 2 3 2 2 2" xfId="14320"/>
    <cellStyle name="Normal 5 2 2 2 3 2 2 2" xfId="14321"/>
    <cellStyle name="Normal 6 2 7 2 3 2 2 2" xfId="14322"/>
    <cellStyle name="Comma 2 2 3 2 2 3 2 2 2" xfId="14323"/>
    <cellStyle name="Comma 2 3 6 2 2 3 2 2 2" xfId="14324"/>
    <cellStyle name="Normal 18 2 2 2 3 2 2 2" xfId="14325"/>
    <cellStyle name="Normal 19 2 2 2 3 2 2 2" xfId="14326"/>
    <cellStyle name="Normal 2 2 3 2 2 3 2 2 2" xfId="14327"/>
    <cellStyle name="Normal 2 3 6 2 2 3 2 2 2" xfId="14328"/>
    <cellStyle name="Normal 2 3 2 2 2 3 2 2 2" xfId="14329"/>
    <cellStyle name="Normal 2 3 4 2 2 3 2 2 2" xfId="14330"/>
    <cellStyle name="Normal 2 3 5 2 2 3 2 2 2" xfId="14331"/>
    <cellStyle name="Normal 2 4 2 2 2 3 2 2 2" xfId="14332"/>
    <cellStyle name="Normal 2 5 2 2 3 2 2 2" xfId="14333"/>
    <cellStyle name="Normal 28 3 2 2 3 2 2 2" xfId="14334"/>
    <cellStyle name="Normal 3 2 2 2 2 3 2 2 2" xfId="14335"/>
    <cellStyle name="Normal 3 3 2 2 3 2 2 2" xfId="14336"/>
    <cellStyle name="Normal 30 3 2 2 3 2 2 2" xfId="14337"/>
    <cellStyle name="Normal 4 2 2 2 3 2 2 2" xfId="14338"/>
    <cellStyle name="Normal 40 2 2 2 3 2 2 2" xfId="14339"/>
    <cellStyle name="Normal 41 2 2 2 3 2 2 2" xfId="14340"/>
    <cellStyle name="Normal 42 2 2 2 3 2 2 2" xfId="14341"/>
    <cellStyle name="Normal 43 2 2 2 3 2 2 2" xfId="14342"/>
    <cellStyle name="Normal 44 2 2 2 3 2 2 2" xfId="14343"/>
    <cellStyle name="Normal 45 2 2 2 3 2 2 2" xfId="14344"/>
    <cellStyle name="Normal 46 2 2 2 3 2 2 2" xfId="14345"/>
    <cellStyle name="Normal 47 2 2 2 3 2 2 2" xfId="14346"/>
    <cellStyle name="Normal 51 2 2 3 2 2 2" xfId="14347"/>
    <cellStyle name="Normal 52 2 2 3 2 2 2" xfId="14348"/>
    <cellStyle name="Normal 53 2 2 3 2 2 2" xfId="14349"/>
    <cellStyle name="Normal 55 2 2 3 2 2 2" xfId="14350"/>
    <cellStyle name="Normal 56 2 2 3 2 2 2" xfId="14351"/>
    <cellStyle name="Normal 57 2 2 3 2 2 2" xfId="14352"/>
    <cellStyle name="Normal 6 2 3 2 2 3 2 2 2" xfId="14353"/>
    <cellStyle name="Normal 6 3 2 2 3 2 2 2" xfId="14354"/>
    <cellStyle name="Normal 60 2 2 3 2 2 2" xfId="14355"/>
    <cellStyle name="Normal 64 2 2 3 2 2 2" xfId="14356"/>
    <cellStyle name="Normal 65 2 2 3 2 2 2" xfId="14357"/>
    <cellStyle name="Normal 66 2 2 3 2 2 2" xfId="14358"/>
    <cellStyle name="Normal 67 2 2 3 2 2 2" xfId="14359"/>
    <cellStyle name="Normal 7 6 2 2 3 2 2 2" xfId="14360"/>
    <cellStyle name="Normal 71 2 2 3 2 2 2" xfId="14361"/>
    <cellStyle name="Normal 72 2 2 3 2 2 2" xfId="14362"/>
    <cellStyle name="Normal 73 2 2 3 2 2 2" xfId="14363"/>
    <cellStyle name="Normal 74 2 2 3 2 2 2" xfId="14364"/>
    <cellStyle name="Normal 76 2 2 3 2 2 2" xfId="14365"/>
    <cellStyle name="Normal 8 3 2 2 3 2 2 2" xfId="14366"/>
    <cellStyle name="Normal 81 2 2 3 2 2 2" xfId="14367"/>
    <cellStyle name="Normal 78 4 2 2 2 2" xfId="14368"/>
    <cellStyle name="Normal 5 3 4 2 2 2 2" xfId="14369"/>
    <cellStyle name="Normal 80 4 2 2 2 2" xfId="14370"/>
    <cellStyle name="Normal 79 4 2 2 2 2" xfId="14371"/>
    <cellStyle name="Normal 6 8 4 2 2 2 2" xfId="14372"/>
    <cellStyle name="Normal 5 2 4 2 2 2 2" xfId="14373"/>
    <cellStyle name="Normal 6 2 9 2 2 2 2" xfId="14374"/>
    <cellStyle name="Comma 2 2 3 4 2 2 2 2" xfId="14375"/>
    <cellStyle name="Comma 2 3 6 4 2 2 2 2" xfId="14376"/>
    <cellStyle name="Normal 18 2 4 2 2 2 2" xfId="14377"/>
    <cellStyle name="Normal 19 2 4 2 2 2 2" xfId="14378"/>
    <cellStyle name="Normal 2 2 3 4 2 2 2 2" xfId="14379"/>
    <cellStyle name="Normal 2 3 6 4 2 2 2 2" xfId="14380"/>
    <cellStyle name="Normal 2 3 2 4 2 2 2 2" xfId="14381"/>
    <cellStyle name="Normal 2 3 4 4 2 2 2 2" xfId="14382"/>
    <cellStyle name="Normal 2 3 5 4 2 2 2 2" xfId="14383"/>
    <cellStyle name="Normal 2 4 2 4 2 2 2 2" xfId="14384"/>
    <cellStyle name="Normal 2 5 4 2 2 2 2" xfId="14385"/>
    <cellStyle name="Normal 28 3 4 2 2 2 2" xfId="14386"/>
    <cellStyle name="Normal 3 2 2 4 2 2 2 2" xfId="14387"/>
    <cellStyle name="Normal 3 3 4 2 2 2 2" xfId="14388"/>
    <cellStyle name="Normal 30 3 4 2 2 2 2" xfId="14389"/>
    <cellStyle name="Normal 4 2 4 2 2 2 2" xfId="14390"/>
    <cellStyle name="Normal 40 2 4 2 2 2 2" xfId="14391"/>
    <cellStyle name="Normal 41 2 4 2 2 2 2" xfId="14392"/>
    <cellStyle name="Normal 42 2 4 2 2 2 2" xfId="14393"/>
    <cellStyle name="Normal 43 2 4 2 2 2 2" xfId="14394"/>
    <cellStyle name="Normal 44 2 4 2 2 2 2" xfId="14395"/>
    <cellStyle name="Normal 45 2 4 2 2 2 2" xfId="14396"/>
    <cellStyle name="Normal 46 2 4 2 2 2 2" xfId="14397"/>
    <cellStyle name="Normal 47 2 4 2 2 2 2" xfId="14398"/>
    <cellStyle name="Normal 51 4 2 2 2 2" xfId="14399"/>
    <cellStyle name="Normal 52 4 2 2 2 2" xfId="14400"/>
    <cellStyle name="Normal 53 4 2 2 2 2" xfId="14401"/>
    <cellStyle name="Normal 55 4 2 2 2 2" xfId="14402"/>
    <cellStyle name="Normal 56 4 2 2 2 2" xfId="14403"/>
    <cellStyle name="Normal 57 4 2 2 2 2" xfId="14404"/>
    <cellStyle name="Normal 6 2 3 4 2 2 2 2" xfId="14405"/>
    <cellStyle name="Normal 6 3 4 2 2 2 2" xfId="14406"/>
    <cellStyle name="Normal 60 4 2 2 2 2" xfId="14407"/>
    <cellStyle name="Normal 64 4 2 2 2 2" xfId="14408"/>
    <cellStyle name="Normal 65 4 2 2 2 2" xfId="14409"/>
    <cellStyle name="Normal 66 4 2 2 2 2" xfId="14410"/>
    <cellStyle name="Normal 67 4 2 2 2 2" xfId="14411"/>
    <cellStyle name="Normal 7 6 4 2 2 2 2" xfId="14412"/>
    <cellStyle name="Normal 71 4 2 2 2 2" xfId="14413"/>
    <cellStyle name="Normal 72 4 2 2 2 2" xfId="14414"/>
    <cellStyle name="Normal 73 4 2 2 2 2" xfId="14415"/>
    <cellStyle name="Normal 74 4 2 2 2 2" xfId="14416"/>
    <cellStyle name="Normal 76 4 2 2 2 2" xfId="14417"/>
    <cellStyle name="Normal 8 3 4 2 2 2 2" xfId="14418"/>
    <cellStyle name="Normal 81 4 2 2 2 2" xfId="14419"/>
    <cellStyle name="Normal 78 2 3 2 2 2 2" xfId="14420"/>
    <cellStyle name="Normal 5 3 2 3 2 2 2 2" xfId="14421"/>
    <cellStyle name="Normal 80 2 3 2 2 2 2" xfId="14422"/>
    <cellStyle name="Normal 79 2 3 2 2 2 2" xfId="14423"/>
    <cellStyle name="Normal 6 8 2 3 2 2 2 2" xfId="14424"/>
    <cellStyle name="Normal 5 2 2 3 2 2 2 2" xfId="14425"/>
    <cellStyle name="Normal 6 2 7 3 2 2 2 2" xfId="14426"/>
    <cellStyle name="Comma 2 2 3 2 3 2 2 2 2" xfId="14427"/>
    <cellStyle name="Comma 2 3 6 2 3 2 2 2 2" xfId="14428"/>
    <cellStyle name="Normal 18 2 2 3 2 2 2 2" xfId="14429"/>
    <cellStyle name="Normal 19 2 2 3 2 2 2 2" xfId="14430"/>
    <cellStyle name="Normal 2 2 3 2 3 2 2 2 2" xfId="14431"/>
    <cellStyle name="Normal 2 3 6 2 3 2 2 2 2" xfId="14432"/>
    <cellStyle name="Normal 2 3 2 2 3 2 2 2 2" xfId="14433"/>
    <cellStyle name="Normal 2 3 4 2 3 2 2 2 2" xfId="14434"/>
    <cellStyle name="Normal 2 3 5 2 3 2 2 2 2" xfId="14435"/>
    <cellStyle name="Normal 2 4 2 2 3 2 2 2 2" xfId="14436"/>
    <cellStyle name="Normal 2 5 2 3 2 2 2 2" xfId="14437"/>
    <cellStyle name="Normal 28 3 2 3 2 2 2 2" xfId="14438"/>
    <cellStyle name="Normal 3 2 2 2 3 2 2 2 2" xfId="14439"/>
    <cellStyle name="Normal 3 3 2 3 2 2 2 2" xfId="14440"/>
    <cellStyle name="Normal 30 3 2 3 2 2 2 2" xfId="14441"/>
    <cellStyle name="Normal 4 2 2 3 2 2 2 2" xfId="14442"/>
    <cellStyle name="Normal 40 2 2 3 2 2 2 2" xfId="14443"/>
    <cellStyle name="Normal 41 2 2 3 2 2 2 2" xfId="14444"/>
    <cellStyle name="Normal 42 2 2 3 2 2 2 2" xfId="14445"/>
    <cellStyle name="Normal 43 2 2 3 2 2 2 2" xfId="14446"/>
    <cellStyle name="Normal 44 2 2 3 2 2 2 2" xfId="14447"/>
    <cellStyle name="Normal 45 2 2 3 2 2 2 2" xfId="14448"/>
    <cellStyle name="Normal 46 2 2 3 2 2 2 2" xfId="14449"/>
    <cellStyle name="Normal 47 2 2 3 2 2 2 2" xfId="14450"/>
    <cellStyle name="Normal 51 2 3 2 2 2 2" xfId="14451"/>
    <cellStyle name="Normal 52 2 3 2 2 2 2" xfId="14452"/>
    <cellStyle name="Normal 53 2 3 2 2 2 2" xfId="14453"/>
    <cellStyle name="Normal 55 2 3 2 2 2 2" xfId="14454"/>
    <cellStyle name="Normal 56 2 3 2 2 2 2" xfId="14455"/>
    <cellStyle name="Normal 57 2 3 2 2 2 2" xfId="14456"/>
    <cellStyle name="Normal 6 2 3 2 3 2 2 2 2" xfId="14457"/>
    <cellStyle name="Normal 6 3 2 3 2 2 2 2" xfId="14458"/>
    <cellStyle name="Normal 60 2 3 2 2 2 2" xfId="14459"/>
    <cellStyle name="Normal 64 2 3 2 2 2 2" xfId="14460"/>
    <cellStyle name="Normal 65 2 3 2 2 2 2" xfId="14461"/>
    <cellStyle name="Normal 66 2 3 2 2 2 2" xfId="14462"/>
    <cellStyle name="Normal 67 2 3 2 2 2 2" xfId="14463"/>
    <cellStyle name="Normal 7 6 2 3 2 2 2 2" xfId="14464"/>
    <cellStyle name="Normal 71 2 3 2 2 2 2" xfId="14465"/>
    <cellStyle name="Normal 72 2 3 2 2 2 2" xfId="14466"/>
    <cellStyle name="Normal 73 2 3 2 2 2 2" xfId="14467"/>
    <cellStyle name="Normal 74 2 3 2 2 2 2" xfId="14468"/>
    <cellStyle name="Normal 76 2 3 2 2 2 2" xfId="14469"/>
    <cellStyle name="Normal 8 3 2 3 2 2 2 2" xfId="14470"/>
    <cellStyle name="Normal 81 2 3 2 2 2 2" xfId="14471"/>
    <cellStyle name="Normal 78 3 2 2 2 2 2" xfId="14472"/>
    <cellStyle name="Normal 5 3 3 2 2 2 2 2" xfId="14473"/>
    <cellStyle name="Normal 80 3 2 2 2 2 2" xfId="14474"/>
    <cellStyle name="Normal 79 3 2 2 2 2 2" xfId="14475"/>
    <cellStyle name="Normal 6 8 3 2 2 2 2 2" xfId="14476"/>
    <cellStyle name="Normal 5 2 3 2 2 2 2 2" xfId="14477"/>
    <cellStyle name="Normal 6 2 8 2 2 2 2 2" xfId="14478"/>
    <cellStyle name="Comma 2 2 3 3 2 2 2 2 2" xfId="14479"/>
    <cellStyle name="Comma 2 3 6 3 2 2 2 2 2" xfId="14480"/>
    <cellStyle name="Normal 18 2 3 2 2 2 2 2" xfId="14481"/>
    <cellStyle name="Normal 19 2 3 2 2 2 2 2" xfId="14482"/>
    <cellStyle name="Normal 2 2 3 3 2 2 2 2 2" xfId="14483"/>
    <cellStyle name="Normal 2 3 6 3 2 2 2 2 2" xfId="14484"/>
    <cellStyle name="Normal 2 3 2 3 2 2 2 2 2" xfId="14485"/>
    <cellStyle name="Normal 2 3 4 3 2 2 2 2 2" xfId="14486"/>
    <cellStyle name="Normal 2 3 5 3 2 2 2 2 2" xfId="14487"/>
    <cellStyle name="Normal 2 4 2 3 2 2 2 2 2" xfId="14488"/>
    <cellStyle name="Normal 2 5 3 2 2 2 2 2" xfId="14489"/>
    <cellStyle name="Normal 28 3 3 2 2 2 2 2" xfId="14490"/>
    <cellStyle name="Normal 3 2 2 3 2 2 2 2 2" xfId="14491"/>
    <cellStyle name="Normal 3 3 3 2 2 2 2 2" xfId="14492"/>
    <cellStyle name="Normal 30 3 3 2 2 2 2 2" xfId="14493"/>
    <cellStyle name="Normal 4 2 3 2 2 2 2 2" xfId="14494"/>
    <cellStyle name="Normal 40 2 3 2 2 2 2 2" xfId="14495"/>
    <cellStyle name="Normal 41 2 3 2 2 2 2 2" xfId="14496"/>
    <cellStyle name="Normal 42 2 3 2 2 2 2 2" xfId="14497"/>
    <cellStyle name="Normal 43 2 3 2 2 2 2 2" xfId="14498"/>
    <cellStyle name="Normal 44 2 3 2 2 2 2 2" xfId="14499"/>
    <cellStyle name="Normal 45 2 3 2 2 2 2 2" xfId="14500"/>
    <cellStyle name="Normal 46 2 3 2 2 2 2 2" xfId="14501"/>
    <cellStyle name="Normal 47 2 3 2 2 2 2 2" xfId="14502"/>
    <cellStyle name="Normal 51 3 2 2 2 2 2" xfId="14503"/>
    <cellStyle name="Normal 52 3 2 2 2 2 2" xfId="14504"/>
    <cellStyle name="Normal 53 3 2 2 2 2 2" xfId="14505"/>
    <cellStyle name="Normal 55 3 2 2 2 2 2" xfId="14506"/>
    <cellStyle name="Normal 56 3 2 2 2 2 2" xfId="14507"/>
    <cellStyle name="Normal 57 3 2 2 2 2 2" xfId="14508"/>
    <cellStyle name="Normal 6 2 3 3 2 2 2 2 2" xfId="14509"/>
    <cellStyle name="Normal 6 3 3 2 2 2 2 2" xfId="14510"/>
    <cellStyle name="Normal 60 3 2 2 2 2 2" xfId="14511"/>
    <cellStyle name="Normal 64 3 2 2 2 2 2" xfId="14512"/>
    <cellStyle name="Normal 65 3 2 2 2 2 2" xfId="14513"/>
    <cellStyle name="Normal 66 3 2 2 2 2 2" xfId="14514"/>
    <cellStyle name="Normal 67 3 2 2 2 2 2" xfId="14515"/>
    <cellStyle name="Normal 7 6 3 2 2 2 2 2" xfId="14516"/>
    <cellStyle name="Normal 71 3 2 2 2 2 2" xfId="14517"/>
    <cellStyle name="Normal 72 3 2 2 2 2 2" xfId="14518"/>
    <cellStyle name="Normal 73 3 2 2 2 2 2" xfId="14519"/>
    <cellStyle name="Normal 74 3 2 2 2 2 2" xfId="14520"/>
    <cellStyle name="Normal 76 3 2 2 2 2 2" xfId="14521"/>
    <cellStyle name="Normal 8 3 3 2 2 2 2 2" xfId="14522"/>
    <cellStyle name="Normal 81 3 2 2 2 2 2" xfId="14523"/>
    <cellStyle name="Normal 78 2 2 2 2 2 2 2" xfId="14524"/>
    <cellStyle name="Normal 5 3 2 2 2 2 2 2 2" xfId="14525"/>
    <cellStyle name="Normal 80 2 2 2 2 2 2 2" xfId="14526"/>
    <cellStyle name="Normal 79 2 2 2 2 2 2 2" xfId="14527"/>
    <cellStyle name="Normal 6 8 2 2 2 2 2 2 2" xfId="14528"/>
    <cellStyle name="Normal 5 2 2 2 2 2 2 2 2" xfId="14529"/>
    <cellStyle name="Normal 6 2 7 2 2 2 2 2 2" xfId="14530"/>
    <cellStyle name="Comma 2 2 3 2 2 2 2 2 2 2" xfId="14531"/>
    <cellStyle name="Comma 2 3 6 2 2 2 2 2 2 2" xfId="14532"/>
    <cellStyle name="Normal 18 2 2 2 2 2 2 2 2" xfId="14533"/>
    <cellStyle name="Normal 19 2 2 2 2 2 2 2 2" xfId="14534"/>
    <cellStyle name="Normal 2 2 3 2 2 2 2 2 2 2" xfId="14535"/>
    <cellStyle name="Normal 2 3 6 2 2 2 2 2 2 2" xfId="14536"/>
    <cellStyle name="Normal 2 3 2 2 2 2 2 2 2 2" xfId="14537"/>
    <cellStyle name="Normal 2 3 4 2 2 2 2 2 2 2" xfId="14538"/>
    <cellStyle name="Normal 2 3 5 2 2 2 2 2 2 2" xfId="14539"/>
    <cellStyle name="Normal 2 4 2 2 2 2 2 2 2 2" xfId="14540"/>
    <cellStyle name="Normal 2 5 2 2 2 2 2 2 2" xfId="14541"/>
    <cellStyle name="Normal 28 3 2 2 2 2 2 2 2" xfId="14542"/>
    <cellStyle name="Normal 3 2 2 2 2 2 2 2 2 2" xfId="14543"/>
    <cellStyle name="Normal 3 3 2 2 2 2 2 2 2" xfId="14544"/>
    <cellStyle name="Normal 30 3 2 2 2 2 2 2 2" xfId="14545"/>
    <cellStyle name="Normal 4 2 2 2 2 2 2 2 2" xfId="14546"/>
    <cellStyle name="Normal 40 2 2 2 2 2 2 2 2" xfId="14547"/>
    <cellStyle name="Normal 41 2 2 2 2 2 2 2 2" xfId="14548"/>
    <cellStyle name="Normal 42 2 2 2 2 2 2 2 2" xfId="14549"/>
    <cellStyle name="Normal 43 2 2 2 2 2 2 2 2" xfId="14550"/>
    <cellStyle name="Normal 44 2 2 2 2 2 2 2 2" xfId="14551"/>
    <cellStyle name="Normal 45 2 2 2 2 2 2 2 2" xfId="14552"/>
    <cellStyle name="Normal 46 2 2 2 2 2 2 2 2" xfId="14553"/>
    <cellStyle name="Normal 47 2 2 2 2 2 2 2 2" xfId="14554"/>
    <cellStyle name="Normal 51 2 2 2 2 2 2 2" xfId="14555"/>
    <cellStyle name="Normal 52 2 2 2 2 2 2 2" xfId="14556"/>
    <cellStyle name="Normal 53 2 2 2 2 2 2 2" xfId="14557"/>
    <cellStyle name="Normal 55 2 2 2 2 2 2 2" xfId="14558"/>
    <cellStyle name="Normal 56 2 2 2 2 2 2 2" xfId="14559"/>
    <cellStyle name="Normal 57 2 2 2 2 2 2 2" xfId="14560"/>
    <cellStyle name="Normal 6 2 3 2 2 2 2 2 2 2" xfId="14561"/>
    <cellStyle name="Normal 6 3 2 2 2 2 2 2 2" xfId="14562"/>
    <cellStyle name="Normal 60 2 2 2 2 2 2 2" xfId="14563"/>
    <cellStyle name="Normal 64 2 2 2 2 2 2 2" xfId="14564"/>
    <cellStyle name="Normal 65 2 2 2 2 2 2 2" xfId="14565"/>
    <cellStyle name="Normal 66 2 2 2 2 2 2 2" xfId="14566"/>
    <cellStyle name="Normal 67 2 2 2 2 2 2 2" xfId="14567"/>
    <cellStyle name="Normal 7 6 2 2 2 2 2 2 2" xfId="14568"/>
    <cellStyle name="Normal 71 2 2 2 2 2 2 2" xfId="14569"/>
    <cellStyle name="Normal 72 2 2 2 2 2 2 2" xfId="14570"/>
    <cellStyle name="Normal 73 2 2 2 2 2 2 2" xfId="14571"/>
    <cellStyle name="Normal 74 2 2 2 2 2 2 2" xfId="14572"/>
    <cellStyle name="Normal 76 2 2 2 2 2 2 2" xfId="14573"/>
    <cellStyle name="Normal 8 3 2 2 2 2 2 2 2" xfId="14574"/>
    <cellStyle name="Normal 81 2 2 2 2 2 2 2" xfId="14575"/>
    <cellStyle name="Normal 6 2 2 2 2 2" xfId="14576"/>
    <cellStyle name="Normal 78 8 2" xfId="14577"/>
    <cellStyle name="Normal 5 3 8 2" xfId="14578"/>
    <cellStyle name="Normal 80 8 2" xfId="14579"/>
    <cellStyle name="Normal 79 8 2" xfId="14580"/>
    <cellStyle name="Normal 6 8 8 2" xfId="14581"/>
    <cellStyle name="Normal 5 2 8 2" xfId="14582"/>
    <cellStyle name="Normal 6 2 13 2" xfId="14583"/>
    <cellStyle name="Comma 2 2 3 8 2" xfId="14584"/>
    <cellStyle name="Comma 2 3 6 8 2" xfId="14585"/>
    <cellStyle name="Normal 18 2 8 2" xfId="14586"/>
    <cellStyle name="Normal 19 2 8 2" xfId="14587"/>
    <cellStyle name="Normal 2 2 3 8 2" xfId="14588"/>
    <cellStyle name="Normal 2 3 6 8 2" xfId="14589"/>
    <cellStyle name="Normal 2 3 2 8 2" xfId="14590"/>
    <cellStyle name="Normal 2 3 4 8 2" xfId="14591"/>
    <cellStyle name="Normal 2 3 5 8 2" xfId="14592"/>
    <cellStyle name="Normal 2 4 2 8 2" xfId="14593"/>
    <cellStyle name="Normal 2 5 8 2" xfId="14594"/>
    <cellStyle name="Normal 28 3 8 2" xfId="14595"/>
    <cellStyle name="Normal 3 2 2 8 2" xfId="14596"/>
    <cellStyle name="Normal 3 3 8 2" xfId="14597"/>
    <cellStyle name="Normal 30 3 8 2" xfId="14598"/>
    <cellStyle name="Normal 4 2 8 2" xfId="14599"/>
    <cellStyle name="Normal 40 2 8 2" xfId="14600"/>
    <cellStyle name="Normal 41 2 8 2" xfId="14601"/>
    <cellStyle name="Normal 42 2 8 2" xfId="14602"/>
    <cellStyle name="Normal 43 2 8 2" xfId="14603"/>
    <cellStyle name="Normal 44 2 8 2" xfId="14604"/>
    <cellStyle name="Normal 45 2 8 2" xfId="14605"/>
    <cellStyle name="Normal 46 2 8 2" xfId="14606"/>
    <cellStyle name="Normal 47 2 8 2" xfId="14607"/>
    <cellStyle name="Normal 51 8 2" xfId="14608"/>
    <cellStyle name="Normal 52 8 2" xfId="14609"/>
    <cellStyle name="Normal 53 8 2" xfId="14610"/>
    <cellStyle name="Normal 55 8 2" xfId="14611"/>
    <cellStyle name="Normal 56 8 2" xfId="14612"/>
    <cellStyle name="Normal 57 8 2" xfId="14613"/>
    <cellStyle name="Normal 6 2 3 8 2" xfId="14614"/>
    <cellStyle name="Normal 6 3 8 2" xfId="14615"/>
    <cellStyle name="Normal 60 8 2" xfId="14616"/>
    <cellStyle name="Normal 64 8 2" xfId="14617"/>
    <cellStyle name="Normal 65 8 2" xfId="14618"/>
    <cellStyle name="Normal 66 8 2" xfId="14619"/>
    <cellStyle name="Normal 67 8 2" xfId="14620"/>
    <cellStyle name="Normal 7 6 8 2" xfId="14621"/>
    <cellStyle name="Normal 71 8 2" xfId="14622"/>
    <cellStyle name="Normal 72 8 2" xfId="14623"/>
    <cellStyle name="Normal 73 8 2" xfId="14624"/>
    <cellStyle name="Normal 74 8 2" xfId="14625"/>
    <cellStyle name="Normal 76 8 2" xfId="14626"/>
    <cellStyle name="Normal 8 3 8 2" xfId="14627"/>
    <cellStyle name="Normal 81 8 2" xfId="14628"/>
    <cellStyle name="Normal 78 2 7 2" xfId="14629"/>
    <cellStyle name="Normal 5 3 2 7 2" xfId="14630"/>
    <cellStyle name="Normal 80 2 7 2" xfId="14631"/>
    <cellStyle name="Normal 79 2 7 2" xfId="14632"/>
    <cellStyle name="Normal 6 8 2 7 2" xfId="14633"/>
    <cellStyle name="Normal 5 2 2 7 2" xfId="14634"/>
    <cellStyle name="Normal 6 2 7 7 2" xfId="14635"/>
    <cellStyle name="Comma 2 2 3 2 7 2" xfId="14636"/>
    <cellStyle name="Comma 2 3 6 2 7 2" xfId="14637"/>
    <cellStyle name="Normal 18 2 2 7 2" xfId="14638"/>
    <cellStyle name="Normal 19 2 2 7 2" xfId="14639"/>
    <cellStyle name="Normal 2 2 3 2 7 2" xfId="14640"/>
    <cellStyle name="Normal 2 3 6 2 7 2" xfId="14641"/>
    <cellStyle name="Normal 2 3 2 2 7 2" xfId="14642"/>
    <cellStyle name="Normal 2 3 4 2 7 2" xfId="14643"/>
    <cellStyle name="Normal 2 3 5 2 7 2" xfId="14644"/>
    <cellStyle name="Normal 2 4 2 2 7 2" xfId="14645"/>
    <cellStyle name="Normal 2 5 2 7 2" xfId="14646"/>
    <cellStyle name="Normal 28 3 2 7 2" xfId="14647"/>
    <cellStyle name="Normal 3 2 2 2 7 2" xfId="14648"/>
    <cellStyle name="Normal 3 3 2 7 2" xfId="14649"/>
    <cellStyle name="Normal 30 3 2 7 2" xfId="14650"/>
    <cellStyle name="Normal 4 2 2 7 2" xfId="14651"/>
    <cellStyle name="Normal 40 2 2 7 2" xfId="14652"/>
    <cellStyle name="Normal 41 2 2 7 2" xfId="14653"/>
    <cellStyle name="Normal 42 2 2 7 2" xfId="14654"/>
    <cellStyle name="Normal 43 2 2 7 2" xfId="14655"/>
    <cellStyle name="Normal 44 2 2 7 2" xfId="14656"/>
    <cellStyle name="Normal 45 2 2 7 2" xfId="14657"/>
    <cellStyle name="Normal 46 2 2 7 2" xfId="14658"/>
    <cellStyle name="Normal 47 2 2 7 2" xfId="14659"/>
    <cellStyle name="Normal 51 2 7 2" xfId="14660"/>
    <cellStyle name="Normal 52 2 7 2" xfId="14661"/>
    <cellStyle name="Normal 53 2 7 2" xfId="14662"/>
    <cellStyle name="Normal 55 2 7 2" xfId="14663"/>
    <cellStyle name="Normal 56 2 7 2" xfId="14664"/>
    <cellStyle name="Normal 57 2 7 2" xfId="14665"/>
    <cellStyle name="Normal 6 2 3 2 7 2" xfId="14666"/>
    <cellStyle name="Normal 6 3 2 7 2" xfId="14667"/>
    <cellStyle name="Normal 60 2 7 2" xfId="14668"/>
    <cellStyle name="Normal 64 2 7 2" xfId="14669"/>
    <cellStyle name="Normal 65 2 7 2" xfId="14670"/>
    <cellStyle name="Normal 66 2 7 2" xfId="14671"/>
    <cellStyle name="Normal 67 2 7 2" xfId="14672"/>
    <cellStyle name="Normal 7 6 2 7 2" xfId="14673"/>
    <cellStyle name="Normal 71 2 7 2" xfId="14674"/>
    <cellStyle name="Normal 72 2 7 2" xfId="14675"/>
    <cellStyle name="Normal 73 2 7 2" xfId="14676"/>
    <cellStyle name="Normal 74 2 7 2" xfId="14677"/>
    <cellStyle name="Normal 76 2 7 2" xfId="14678"/>
    <cellStyle name="Normal 8 3 2 7 2" xfId="14679"/>
    <cellStyle name="Normal 81 2 7 2" xfId="14680"/>
    <cellStyle name="Normal 78 3 6 2" xfId="14681"/>
    <cellStyle name="Normal 5 3 3 6 2" xfId="14682"/>
    <cellStyle name="Normal 80 3 6 2" xfId="14683"/>
    <cellStyle name="Normal 79 3 6 2" xfId="14684"/>
    <cellStyle name="Normal 6 8 3 6 2" xfId="14685"/>
    <cellStyle name="Normal 5 2 3 6 2" xfId="14686"/>
    <cellStyle name="Normal 6 2 8 6 2" xfId="14687"/>
    <cellStyle name="Comma 2 2 3 3 6 2" xfId="14688"/>
    <cellStyle name="Comma 2 3 6 3 6 2" xfId="14689"/>
    <cellStyle name="Normal 18 2 3 6 2" xfId="14690"/>
    <cellStyle name="Normal 19 2 3 6 2" xfId="14691"/>
    <cellStyle name="Normal 2 2 3 3 6 2" xfId="14692"/>
    <cellStyle name="Normal 2 3 6 3 6 2" xfId="14693"/>
    <cellStyle name="Normal 2 3 2 3 6 2" xfId="14694"/>
    <cellStyle name="Normal 2 3 4 3 6 2" xfId="14695"/>
    <cellStyle name="Normal 2 3 5 3 6 2" xfId="14696"/>
    <cellStyle name="Normal 2 4 2 3 6 2" xfId="14697"/>
    <cellStyle name="Normal 2 5 3 6 2" xfId="14698"/>
    <cellStyle name="Normal 28 3 3 6 2" xfId="14699"/>
    <cellStyle name="Normal 3 2 2 3 6 2" xfId="14700"/>
    <cellStyle name="Normal 3 3 3 6 2" xfId="14701"/>
    <cellStyle name="Normal 30 3 3 6 2" xfId="14702"/>
    <cellStyle name="Normal 4 2 3 6 2" xfId="14703"/>
    <cellStyle name="Normal 40 2 3 6 2" xfId="14704"/>
    <cellStyle name="Normal 41 2 3 6 2" xfId="14705"/>
    <cellStyle name="Normal 42 2 3 6 2" xfId="14706"/>
    <cellStyle name="Normal 43 2 3 6 2" xfId="14707"/>
    <cellStyle name="Normal 44 2 3 6 2" xfId="14708"/>
    <cellStyle name="Normal 45 2 3 6 2" xfId="14709"/>
    <cellStyle name="Normal 46 2 3 6 2" xfId="14710"/>
    <cellStyle name="Normal 47 2 3 6 2" xfId="14711"/>
    <cellStyle name="Normal 51 3 6 2" xfId="14712"/>
    <cellStyle name="Normal 52 3 6 2" xfId="14713"/>
    <cellStyle name="Normal 53 3 6 2" xfId="14714"/>
    <cellStyle name="Normal 55 3 6 2" xfId="14715"/>
    <cellStyle name="Normal 56 3 6 2" xfId="14716"/>
    <cellStyle name="Normal 57 3 6 2" xfId="14717"/>
    <cellStyle name="Normal 6 2 3 3 6 2" xfId="14718"/>
    <cellStyle name="Normal 6 3 3 6 2" xfId="14719"/>
    <cellStyle name="Normal 60 3 6 2" xfId="14720"/>
    <cellStyle name="Normal 64 3 6 2" xfId="14721"/>
    <cellStyle name="Normal 65 3 6 2" xfId="14722"/>
    <cellStyle name="Normal 66 3 6 2" xfId="14723"/>
    <cellStyle name="Normal 67 3 6 2" xfId="14724"/>
    <cellStyle name="Normal 7 6 3 6 2" xfId="14725"/>
    <cellStyle name="Normal 71 3 6 2" xfId="14726"/>
    <cellStyle name="Normal 72 3 6 2" xfId="14727"/>
    <cellStyle name="Normal 73 3 6 2" xfId="14728"/>
    <cellStyle name="Normal 74 3 6 2" xfId="14729"/>
    <cellStyle name="Normal 76 3 6 2" xfId="14730"/>
    <cellStyle name="Normal 8 3 3 6 2" xfId="14731"/>
    <cellStyle name="Normal 81 3 6 2" xfId="14732"/>
    <cellStyle name="Normal 78 2 2 6 2" xfId="14733"/>
    <cellStyle name="Normal 5 3 2 2 6 2" xfId="14734"/>
    <cellStyle name="Normal 80 2 2 6 2" xfId="14735"/>
    <cellStyle name="Normal 79 2 2 6 2" xfId="14736"/>
    <cellStyle name="Normal 6 8 2 2 6 2" xfId="14737"/>
    <cellStyle name="Normal 5 2 2 2 6 2" xfId="14738"/>
    <cellStyle name="Normal 6 2 7 2 6 2" xfId="14739"/>
    <cellStyle name="Comma 2 2 3 2 2 6 2" xfId="14740"/>
    <cellStyle name="Comma 2 3 6 2 2 6 2" xfId="14741"/>
    <cellStyle name="Normal 18 2 2 2 6 2" xfId="14742"/>
    <cellStyle name="Normal 19 2 2 2 6 2" xfId="14743"/>
    <cellStyle name="Normal 2 2 3 2 2 6 2" xfId="14744"/>
    <cellStyle name="Normal 2 3 6 2 2 6 2" xfId="14745"/>
    <cellStyle name="Normal 2 3 2 2 2 6 2" xfId="14746"/>
    <cellStyle name="Normal 2 3 4 2 2 6 2" xfId="14747"/>
    <cellStyle name="Normal 2 3 5 2 2 6 2" xfId="14748"/>
    <cellStyle name="Normal 2 4 2 2 2 6 2" xfId="14749"/>
    <cellStyle name="Normal 2 5 2 2 6 2" xfId="14750"/>
    <cellStyle name="Normal 28 3 2 2 6 2" xfId="14751"/>
    <cellStyle name="Normal 3 2 2 2 2 6 2" xfId="14752"/>
    <cellStyle name="Normal 3 3 2 2 6 2" xfId="14753"/>
    <cellStyle name="Normal 30 3 2 2 6 2" xfId="14754"/>
    <cellStyle name="Normal 4 2 2 2 6 2" xfId="14755"/>
    <cellStyle name="Normal 40 2 2 2 6 2" xfId="14756"/>
    <cellStyle name="Normal 41 2 2 2 6 2" xfId="14757"/>
    <cellStyle name="Normal 42 2 2 2 6 2" xfId="14758"/>
    <cellStyle name="Normal 43 2 2 2 6 2" xfId="14759"/>
    <cellStyle name="Normal 44 2 2 2 6 2" xfId="14760"/>
    <cellStyle name="Normal 45 2 2 2 6 2" xfId="14761"/>
    <cellStyle name="Normal 46 2 2 2 6 2" xfId="14762"/>
    <cellStyle name="Normal 47 2 2 2 6 2" xfId="14763"/>
    <cellStyle name="Normal 51 2 2 6 2" xfId="14764"/>
    <cellStyle name="Normal 52 2 2 6 2" xfId="14765"/>
    <cellStyle name="Normal 53 2 2 6 2" xfId="14766"/>
    <cellStyle name="Normal 55 2 2 6 2" xfId="14767"/>
    <cellStyle name="Normal 56 2 2 6 2" xfId="14768"/>
    <cellStyle name="Normal 57 2 2 6 2" xfId="14769"/>
    <cellStyle name="Normal 6 2 3 2 2 6 2" xfId="14770"/>
    <cellStyle name="Normal 6 3 2 2 6 2" xfId="14771"/>
    <cellStyle name="Normal 60 2 2 6 2" xfId="14772"/>
    <cellStyle name="Normal 64 2 2 6 2" xfId="14773"/>
    <cellStyle name="Normal 65 2 2 6 2" xfId="14774"/>
    <cellStyle name="Normal 66 2 2 6 2" xfId="14775"/>
    <cellStyle name="Normal 67 2 2 6 2" xfId="14776"/>
    <cellStyle name="Normal 7 6 2 2 6 2" xfId="14777"/>
    <cellStyle name="Normal 71 2 2 6 2" xfId="14778"/>
    <cellStyle name="Normal 72 2 2 6 2" xfId="14779"/>
    <cellStyle name="Normal 73 2 2 6 2" xfId="14780"/>
    <cellStyle name="Normal 74 2 2 6 2" xfId="14781"/>
    <cellStyle name="Normal 76 2 2 6 2" xfId="14782"/>
    <cellStyle name="Normal 8 3 2 2 6 2" xfId="14783"/>
    <cellStyle name="Normal 81 2 2 6 2" xfId="14784"/>
    <cellStyle name="Normal 78 4 5 2" xfId="14785"/>
    <cellStyle name="Normal 5 3 4 5 2" xfId="14786"/>
    <cellStyle name="Normal 80 4 5 2" xfId="14787"/>
    <cellStyle name="Normal 79 4 5 2" xfId="14788"/>
    <cellStyle name="Normal 6 8 4 5 2" xfId="14789"/>
    <cellStyle name="Normal 5 2 4 5 2" xfId="14790"/>
    <cellStyle name="Normal 6 2 9 5 2" xfId="14791"/>
    <cellStyle name="Comma 2 2 3 4 5 2" xfId="14792"/>
    <cellStyle name="Comma 2 3 6 4 5 2" xfId="14793"/>
    <cellStyle name="Normal 18 2 4 5 2" xfId="14794"/>
    <cellStyle name="Normal 19 2 4 5 2" xfId="14795"/>
    <cellStyle name="Normal 2 2 3 4 5 2" xfId="14796"/>
    <cellStyle name="Normal 2 3 6 4 5 2" xfId="14797"/>
    <cellStyle name="Normal 2 3 2 4 5 2" xfId="14798"/>
    <cellStyle name="Normal 2 3 4 4 5 2" xfId="14799"/>
    <cellStyle name="Normal 2 3 5 4 5 2" xfId="14800"/>
    <cellStyle name="Normal 2 4 2 4 5 2" xfId="14801"/>
    <cellStyle name="Normal 2 5 4 5 2" xfId="14802"/>
    <cellStyle name="Normal 28 3 4 5 2" xfId="14803"/>
    <cellStyle name="Normal 3 2 2 4 5 2" xfId="14804"/>
    <cellStyle name="Normal 3 3 4 5 2" xfId="14805"/>
    <cellStyle name="Normal 30 3 4 5 2" xfId="14806"/>
    <cellStyle name="Normal 4 2 4 5 2" xfId="14807"/>
    <cellStyle name="Normal 40 2 4 5 2" xfId="14808"/>
    <cellStyle name="Normal 41 2 4 5 2" xfId="14809"/>
    <cellStyle name="Normal 42 2 4 5 2" xfId="14810"/>
    <cellStyle name="Normal 43 2 4 5 2" xfId="14811"/>
    <cellStyle name="Normal 44 2 4 5 2" xfId="14812"/>
    <cellStyle name="Normal 45 2 4 5 2" xfId="14813"/>
    <cellStyle name="Normal 46 2 4 5 2" xfId="14814"/>
    <cellStyle name="Normal 47 2 4 5 2" xfId="14815"/>
    <cellStyle name="Normal 51 4 5 2" xfId="14816"/>
    <cellStyle name="Normal 52 4 5 2" xfId="14817"/>
    <cellStyle name="Normal 53 4 5 2" xfId="14818"/>
    <cellStyle name="Normal 55 4 5 2" xfId="14819"/>
    <cellStyle name="Normal 56 4 5 2" xfId="14820"/>
    <cellStyle name="Normal 57 4 5 2" xfId="14821"/>
    <cellStyle name="Normal 6 2 3 4 5 2" xfId="14822"/>
    <cellStyle name="Normal 6 3 4 5 2" xfId="14823"/>
    <cellStyle name="Normal 60 4 5 2" xfId="14824"/>
    <cellStyle name="Normal 64 4 5 2" xfId="14825"/>
    <cellStyle name="Normal 65 4 5 2" xfId="14826"/>
    <cellStyle name="Normal 66 4 5 2" xfId="14827"/>
    <cellStyle name="Normal 67 4 5 2" xfId="14828"/>
    <cellStyle name="Normal 7 6 4 5 2" xfId="14829"/>
    <cellStyle name="Normal 71 4 5 2" xfId="14830"/>
    <cellStyle name="Normal 72 4 5 2" xfId="14831"/>
    <cellStyle name="Normal 73 4 5 2" xfId="14832"/>
    <cellStyle name="Normal 74 4 5 2" xfId="14833"/>
    <cellStyle name="Normal 76 4 5 2" xfId="14834"/>
    <cellStyle name="Normal 8 3 4 5 2" xfId="14835"/>
    <cellStyle name="Normal 81 4 5 2" xfId="14836"/>
    <cellStyle name="Normal 78 2 3 5 2" xfId="14837"/>
    <cellStyle name="Normal 5 3 2 3 5 2" xfId="14838"/>
    <cellStyle name="Normal 80 2 3 5 2" xfId="14839"/>
    <cellStyle name="Normal 79 2 3 5 2" xfId="14840"/>
    <cellStyle name="Normal 6 8 2 3 5 2" xfId="14841"/>
    <cellStyle name="Normal 5 2 2 3 5 2" xfId="14842"/>
    <cellStyle name="Normal 6 2 7 3 5 2" xfId="14843"/>
    <cellStyle name="Comma 2 2 3 2 3 5 2" xfId="14844"/>
    <cellStyle name="Comma 2 3 6 2 3 5 2" xfId="14845"/>
    <cellStyle name="Normal 18 2 2 3 5 2" xfId="14846"/>
    <cellStyle name="Normal 19 2 2 3 5 2" xfId="14847"/>
    <cellStyle name="Normal 2 2 3 2 3 5 2" xfId="14848"/>
    <cellStyle name="Normal 2 3 6 2 3 5 2" xfId="14849"/>
    <cellStyle name="Normal 2 3 2 2 3 5 2" xfId="14850"/>
    <cellStyle name="Normal 2 3 4 2 3 5 2" xfId="14851"/>
    <cellStyle name="Normal 2 3 5 2 3 5 2" xfId="14852"/>
    <cellStyle name="Normal 2 4 2 2 3 5 2" xfId="14853"/>
    <cellStyle name="Normal 2 5 2 3 5 2" xfId="14854"/>
    <cellStyle name="Normal 28 3 2 3 5 2" xfId="14855"/>
    <cellStyle name="Normal 3 2 2 2 3 5 2" xfId="14856"/>
    <cellStyle name="Normal 3 3 2 3 5 2" xfId="14857"/>
    <cellStyle name="Normal 30 3 2 3 5 2" xfId="14858"/>
    <cellStyle name="Normal 4 2 2 3 5 2" xfId="14859"/>
    <cellStyle name="Normal 40 2 2 3 5 2" xfId="14860"/>
    <cellStyle name="Normal 41 2 2 3 5 2" xfId="14861"/>
    <cellStyle name="Normal 42 2 2 3 5 2" xfId="14862"/>
    <cellStyle name="Normal 43 2 2 3 5 2" xfId="14863"/>
    <cellStyle name="Normal 44 2 2 3 5 2" xfId="14864"/>
    <cellStyle name="Normal 45 2 2 3 5 2" xfId="14865"/>
    <cellStyle name="Normal 46 2 2 3 5 2" xfId="14866"/>
    <cellStyle name="Normal 47 2 2 3 5 2" xfId="14867"/>
    <cellStyle name="Normal 51 2 3 5 2" xfId="14868"/>
    <cellStyle name="Normal 52 2 3 5 2" xfId="14869"/>
    <cellStyle name="Normal 53 2 3 5 2" xfId="14870"/>
    <cellStyle name="Normal 55 2 3 5 2" xfId="14871"/>
    <cellStyle name="Normal 56 2 3 5 2" xfId="14872"/>
    <cellStyle name="Normal 57 2 3 5 2" xfId="14873"/>
    <cellStyle name="Normal 6 2 3 2 3 5 2" xfId="14874"/>
    <cellStyle name="Normal 6 3 2 3 5 2" xfId="14875"/>
    <cellStyle name="Normal 60 2 3 5 2" xfId="14876"/>
    <cellStyle name="Normal 64 2 3 5 2" xfId="14877"/>
    <cellStyle name="Normal 65 2 3 5 2" xfId="14878"/>
    <cellStyle name="Normal 66 2 3 5 2" xfId="14879"/>
    <cellStyle name="Normal 67 2 3 5 2" xfId="14880"/>
    <cellStyle name="Normal 7 6 2 3 5 2" xfId="14881"/>
    <cellStyle name="Normal 71 2 3 5 2" xfId="14882"/>
    <cellStyle name="Normal 72 2 3 5 2" xfId="14883"/>
    <cellStyle name="Normal 73 2 3 5 2" xfId="14884"/>
    <cellStyle name="Normal 74 2 3 5 2" xfId="14885"/>
    <cellStyle name="Normal 76 2 3 5 2" xfId="14886"/>
    <cellStyle name="Normal 8 3 2 3 5 2" xfId="14887"/>
    <cellStyle name="Normal 81 2 3 5 2" xfId="14888"/>
    <cellStyle name="Normal 78 3 2 5 2" xfId="14889"/>
    <cellStyle name="Normal 5 3 3 2 5 2" xfId="14890"/>
    <cellStyle name="Normal 80 3 2 5 2" xfId="14891"/>
    <cellStyle name="Normal 79 3 2 5 2" xfId="14892"/>
    <cellStyle name="Normal 6 8 3 2 5 2" xfId="14893"/>
    <cellStyle name="Normal 5 2 3 2 5 2" xfId="14894"/>
    <cellStyle name="Normal 6 2 8 2 5 2" xfId="14895"/>
    <cellStyle name="Comma 2 2 3 3 2 5 2" xfId="14896"/>
    <cellStyle name="Comma 2 3 6 3 2 5 2" xfId="14897"/>
    <cellStyle name="Normal 18 2 3 2 5 2" xfId="14898"/>
    <cellStyle name="Normal 19 2 3 2 5 2" xfId="14899"/>
    <cellStyle name="Normal 2 2 3 3 2 5 2" xfId="14900"/>
    <cellStyle name="Normal 2 3 6 3 2 5 2" xfId="14901"/>
    <cellStyle name="Normal 2 3 2 3 2 5 2" xfId="14902"/>
    <cellStyle name="Normal 2 3 4 3 2 5 2" xfId="14903"/>
    <cellStyle name="Normal 2 3 5 3 2 5 2" xfId="14904"/>
    <cellStyle name="Normal 2 4 2 3 2 5 2" xfId="14905"/>
    <cellStyle name="Normal 2 5 3 2 5 2" xfId="14906"/>
    <cellStyle name="Normal 28 3 3 2 5 2" xfId="14907"/>
    <cellStyle name="Normal 3 2 2 3 2 5 2" xfId="14908"/>
    <cellStyle name="Normal 3 3 3 2 5 2" xfId="14909"/>
    <cellStyle name="Normal 30 3 3 2 5 2" xfId="14910"/>
    <cellStyle name="Normal 4 2 3 2 5 2" xfId="14911"/>
    <cellStyle name="Normal 40 2 3 2 5 2" xfId="14912"/>
    <cellStyle name="Normal 41 2 3 2 5 2" xfId="14913"/>
    <cellStyle name="Normal 42 2 3 2 5 2" xfId="14914"/>
    <cellStyle name="Normal 43 2 3 2 5 2" xfId="14915"/>
    <cellStyle name="Normal 44 2 3 2 5 2" xfId="14916"/>
    <cellStyle name="Normal 45 2 3 2 5 2" xfId="14917"/>
    <cellStyle name="Normal 46 2 3 2 5 2" xfId="14918"/>
    <cellStyle name="Normal 47 2 3 2 5 2" xfId="14919"/>
    <cellStyle name="Normal 51 3 2 5 2" xfId="14920"/>
    <cellStyle name="Normal 52 3 2 5 2" xfId="14921"/>
    <cellStyle name="Normal 53 3 2 5 2" xfId="14922"/>
    <cellStyle name="Normal 55 3 2 5 2" xfId="14923"/>
    <cellStyle name="Normal 56 3 2 5 2" xfId="14924"/>
    <cellStyle name="Normal 57 3 2 5 2" xfId="14925"/>
    <cellStyle name="Normal 6 2 3 3 2 5 2" xfId="14926"/>
    <cellStyle name="Normal 6 3 3 2 5 2" xfId="14927"/>
    <cellStyle name="Normal 60 3 2 5 2" xfId="14928"/>
    <cellStyle name="Normal 64 3 2 5 2" xfId="14929"/>
    <cellStyle name="Normal 65 3 2 5 2" xfId="14930"/>
    <cellStyle name="Normal 66 3 2 5 2" xfId="14931"/>
    <cellStyle name="Normal 67 3 2 5 2" xfId="14932"/>
    <cellStyle name="Normal 7 6 3 2 5 2" xfId="14933"/>
    <cellStyle name="Normal 71 3 2 5 2" xfId="14934"/>
    <cellStyle name="Normal 72 3 2 5 2" xfId="14935"/>
    <cellStyle name="Normal 73 3 2 5 2" xfId="14936"/>
    <cellStyle name="Normal 74 3 2 5 2" xfId="14937"/>
    <cellStyle name="Normal 76 3 2 5 2" xfId="14938"/>
    <cellStyle name="Normal 8 3 3 2 5 2" xfId="14939"/>
    <cellStyle name="Normal 81 3 2 5 2" xfId="14940"/>
    <cellStyle name="Normal 78 2 2 2 5 2" xfId="14941"/>
    <cellStyle name="Normal 5 3 2 2 2 5 2" xfId="14942"/>
    <cellStyle name="Normal 80 2 2 2 5 2" xfId="14943"/>
    <cellStyle name="Normal 79 2 2 2 5 2" xfId="14944"/>
    <cellStyle name="Normal 6 8 2 2 2 5 2" xfId="14945"/>
    <cellStyle name="Normal 5 2 2 2 2 5 2" xfId="14946"/>
    <cellStyle name="Normal 6 2 7 2 2 5 2" xfId="14947"/>
    <cellStyle name="Comma 2 2 3 2 2 2 5 2" xfId="14948"/>
    <cellStyle name="Comma 2 3 6 2 2 2 5 2" xfId="14949"/>
    <cellStyle name="Normal 18 2 2 2 2 5 2" xfId="14950"/>
    <cellStyle name="Normal 19 2 2 2 2 5 2" xfId="14951"/>
    <cellStyle name="Normal 2 2 3 2 2 2 5 2" xfId="14952"/>
    <cellStyle name="Normal 2 3 6 2 2 2 5 2" xfId="14953"/>
    <cellStyle name="Normal 2 3 2 2 2 2 5 2" xfId="14954"/>
    <cellStyle name="Normal 2 3 4 2 2 2 5 2" xfId="14955"/>
    <cellStyle name="Normal 2 3 5 2 2 2 5 2" xfId="14956"/>
    <cellStyle name="Normal 2 4 2 2 2 2 5 2" xfId="14957"/>
    <cellStyle name="Normal 2 5 2 2 2 5 2" xfId="14958"/>
    <cellStyle name="Normal 28 3 2 2 2 5 2" xfId="14959"/>
    <cellStyle name="Normal 3 2 2 2 2 2 5 2" xfId="14960"/>
    <cellStyle name="Normal 3 3 2 2 2 5 2" xfId="14961"/>
    <cellStyle name="Normal 30 3 2 2 2 5 2" xfId="14962"/>
    <cellStyle name="Normal 4 2 2 2 2 5 2" xfId="14963"/>
    <cellStyle name="Normal 40 2 2 2 2 5 2" xfId="14964"/>
    <cellStyle name="Normal 41 2 2 2 2 5 2" xfId="14965"/>
    <cellStyle name="Normal 42 2 2 2 2 5 2" xfId="14966"/>
    <cellStyle name="Normal 43 2 2 2 2 5 2" xfId="14967"/>
    <cellStyle name="Normal 44 2 2 2 2 5 2" xfId="14968"/>
    <cellStyle name="Normal 45 2 2 2 2 5 2" xfId="14969"/>
    <cellStyle name="Normal 46 2 2 2 2 5 2" xfId="14970"/>
    <cellStyle name="Normal 47 2 2 2 2 5 2" xfId="14971"/>
    <cellStyle name="Normal 51 2 2 2 5 2" xfId="14972"/>
    <cellStyle name="Normal 52 2 2 2 5 2" xfId="14973"/>
    <cellStyle name="Normal 53 2 2 2 5 2" xfId="14974"/>
    <cellStyle name="Normal 55 2 2 2 5 2" xfId="14975"/>
    <cellStyle name="Normal 56 2 2 2 5 2" xfId="14976"/>
    <cellStyle name="Normal 57 2 2 2 5 2" xfId="14977"/>
    <cellStyle name="Normal 6 2 3 2 2 2 5 2" xfId="14978"/>
    <cellStyle name="Normal 6 3 2 2 2 5 2" xfId="14979"/>
    <cellStyle name="Normal 60 2 2 2 5 2" xfId="14980"/>
    <cellStyle name="Normal 64 2 2 2 5 2" xfId="14981"/>
    <cellStyle name="Normal 65 2 2 2 5 2" xfId="14982"/>
    <cellStyle name="Normal 66 2 2 2 5 2" xfId="14983"/>
    <cellStyle name="Normal 67 2 2 2 5 2" xfId="14984"/>
    <cellStyle name="Normal 7 6 2 2 2 5 2" xfId="14985"/>
    <cellStyle name="Normal 71 2 2 2 5 2" xfId="14986"/>
    <cellStyle name="Normal 72 2 2 2 5 2" xfId="14987"/>
    <cellStyle name="Normal 73 2 2 2 5 2" xfId="14988"/>
    <cellStyle name="Normal 74 2 2 2 5 2" xfId="14989"/>
    <cellStyle name="Normal 76 2 2 2 5 2" xfId="14990"/>
    <cellStyle name="Normal 8 3 2 2 2 5 2" xfId="14991"/>
    <cellStyle name="Normal 81 2 2 2 5 2" xfId="14992"/>
    <cellStyle name="Normal 90 4 2" xfId="14993"/>
    <cellStyle name="Normal 78 5 4 2" xfId="14994"/>
    <cellStyle name="Normal 91 4 2" xfId="14995"/>
    <cellStyle name="Normal 5 3 5 4 2" xfId="14996"/>
    <cellStyle name="Normal 80 5 4 2" xfId="14997"/>
    <cellStyle name="Normal 79 5 4 2" xfId="14998"/>
    <cellStyle name="Normal 6 8 5 4 2" xfId="14999"/>
    <cellStyle name="Normal 5 2 5 4 2" xfId="15000"/>
    <cellStyle name="Normal 6 2 10 4 2" xfId="15001"/>
    <cellStyle name="Comma 2 2 3 5 4 2" xfId="15002"/>
    <cellStyle name="Comma 2 3 6 5 4 2" xfId="15003"/>
    <cellStyle name="Normal 18 2 5 4 2" xfId="15004"/>
    <cellStyle name="Normal 19 2 5 4 2" xfId="15005"/>
    <cellStyle name="Normal 2 2 3 5 4 2" xfId="15006"/>
    <cellStyle name="Normal 2 3 6 5 4 2" xfId="15007"/>
    <cellStyle name="Normal 2 3 2 5 4 2" xfId="15008"/>
    <cellStyle name="Normal 2 3 4 5 4 2" xfId="15009"/>
    <cellStyle name="Normal 2 3 5 5 4 2" xfId="15010"/>
    <cellStyle name="Normal 2 4 2 5 4 2" xfId="15011"/>
    <cellStyle name="Normal 2 5 5 4 2" xfId="15012"/>
    <cellStyle name="Normal 28 3 5 4 2" xfId="15013"/>
    <cellStyle name="Normal 3 2 2 5 4 2" xfId="15014"/>
    <cellStyle name="Normal 3 3 5 4 2" xfId="15015"/>
    <cellStyle name="Normal 30 3 5 4 2" xfId="15016"/>
    <cellStyle name="Normal 4 2 5 4 2" xfId="15017"/>
    <cellStyle name="Normal 40 2 5 4 2" xfId="15018"/>
    <cellStyle name="Normal 41 2 5 4 2" xfId="15019"/>
    <cellStyle name="Normal 42 2 5 4 2" xfId="15020"/>
    <cellStyle name="Normal 43 2 5 4 2" xfId="15021"/>
    <cellStyle name="Normal 44 2 5 4 2" xfId="15022"/>
    <cellStyle name="Normal 45 2 5 4 2" xfId="15023"/>
    <cellStyle name="Normal 46 2 5 4 2" xfId="15024"/>
    <cellStyle name="Normal 47 2 5 4 2" xfId="15025"/>
    <cellStyle name="Normal 51 5 4 2" xfId="15026"/>
    <cellStyle name="Normal 52 5 4 2" xfId="15027"/>
    <cellStyle name="Normal 53 5 4 2" xfId="15028"/>
    <cellStyle name="Normal 55 5 4 2" xfId="15029"/>
    <cellStyle name="Normal 56 5 4 2" xfId="15030"/>
    <cellStyle name="Normal 57 5 4 2" xfId="15031"/>
    <cellStyle name="Normal 6 2 3 5 4 2" xfId="15032"/>
    <cellStyle name="Normal 6 3 5 4 2" xfId="15033"/>
    <cellStyle name="Normal 60 5 4 2" xfId="15034"/>
    <cellStyle name="Normal 64 5 4 2" xfId="15035"/>
    <cellStyle name="Normal 65 5 4 2" xfId="15036"/>
    <cellStyle name="Normal 66 5 4 2" xfId="15037"/>
    <cellStyle name="Normal 67 5 4 2" xfId="15038"/>
    <cellStyle name="Normal 7 6 5 4 2" xfId="15039"/>
    <cellStyle name="Normal 71 5 4 2" xfId="15040"/>
    <cellStyle name="Normal 72 5 4 2" xfId="15041"/>
    <cellStyle name="Normal 73 5 4 2" xfId="15042"/>
    <cellStyle name="Normal 74 5 4 2" xfId="15043"/>
    <cellStyle name="Normal 76 5 4 2" xfId="15044"/>
    <cellStyle name="Normal 8 3 5 4 2" xfId="15045"/>
    <cellStyle name="Normal 81 5 4 2" xfId="15046"/>
    <cellStyle name="Normal 78 2 4 4 2" xfId="15047"/>
    <cellStyle name="Normal 5 3 2 4 4 2" xfId="15048"/>
    <cellStyle name="Normal 80 2 4 4 2" xfId="15049"/>
    <cellStyle name="Normal 79 2 4 4 2" xfId="15050"/>
    <cellStyle name="Normal 6 8 2 4 4 2" xfId="15051"/>
    <cellStyle name="Normal 5 2 2 4 4 2" xfId="15052"/>
    <cellStyle name="Normal 6 2 7 4 4 2" xfId="15053"/>
    <cellStyle name="Comma 2 2 3 2 4 4 2" xfId="15054"/>
    <cellStyle name="Comma 2 3 6 2 4 4 2" xfId="15055"/>
    <cellStyle name="Normal 18 2 2 4 4 2" xfId="15056"/>
    <cellStyle name="Normal 19 2 2 4 4 2" xfId="15057"/>
    <cellStyle name="Normal 2 2 3 2 4 4 2" xfId="15058"/>
    <cellStyle name="Normal 2 3 6 2 4 4 2" xfId="15059"/>
    <cellStyle name="Normal 2 3 2 2 4 4 2" xfId="15060"/>
    <cellStyle name="Normal 2 3 4 2 4 4 2" xfId="15061"/>
    <cellStyle name="Normal 2 3 5 2 4 4 2" xfId="15062"/>
    <cellStyle name="Normal 2 4 2 2 4 4 2" xfId="15063"/>
    <cellStyle name="Normal 2 5 2 4 4 2" xfId="15064"/>
    <cellStyle name="Normal 28 3 2 4 4 2" xfId="15065"/>
    <cellStyle name="Normal 3 2 2 2 4 4 2" xfId="15066"/>
    <cellStyle name="Normal 3 3 2 4 4 2" xfId="15067"/>
    <cellStyle name="Normal 30 3 2 4 4 2" xfId="15068"/>
    <cellStyle name="Normal 4 2 2 4 4 2" xfId="15069"/>
    <cellStyle name="Normal 40 2 2 4 4 2" xfId="15070"/>
    <cellStyle name="Normal 41 2 2 4 4 2" xfId="15071"/>
    <cellStyle name="Normal 42 2 2 4 4 2" xfId="15072"/>
    <cellStyle name="Normal 43 2 2 4 4 2" xfId="15073"/>
    <cellStyle name="Normal 44 2 2 4 4 2" xfId="15074"/>
    <cellStyle name="Normal 45 2 2 4 4 2" xfId="15075"/>
    <cellStyle name="Normal 46 2 2 4 4 2" xfId="15076"/>
    <cellStyle name="Normal 47 2 2 4 4 2" xfId="15077"/>
    <cellStyle name="Normal 51 2 4 4 2" xfId="15078"/>
    <cellStyle name="Normal 52 2 4 4 2" xfId="15079"/>
    <cellStyle name="Normal 53 2 4 4 2" xfId="15080"/>
    <cellStyle name="Normal 55 2 4 4 2" xfId="15081"/>
    <cellStyle name="Normal 56 2 4 4 2" xfId="15082"/>
    <cellStyle name="Normal 57 2 4 4 2" xfId="15083"/>
    <cellStyle name="Normal 6 2 3 2 4 4 2" xfId="15084"/>
    <cellStyle name="Normal 6 3 2 4 4 2" xfId="15085"/>
    <cellStyle name="Normal 60 2 4 4 2" xfId="15086"/>
    <cellStyle name="Normal 64 2 4 4 2" xfId="15087"/>
    <cellStyle name="Normal 65 2 4 4 2" xfId="15088"/>
    <cellStyle name="Normal 66 2 4 4 2" xfId="15089"/>
    <cellStyle name="Normal 67 2 4 4 2" xfId="15090"/>
    <cellStyle name="Normal 7 6 2 4 4 2" xfId="15091"/>
    <cellStyle name="Normal 71 2 4 4 2" xfId="15092"/>
    <cellStyle name="Normal 72 2 4 4 2" xfId="15093"/>
    <cellStyle name="Normal 73 2 4 4 2" xfId="15094"/>
    <cellStyle name="Normal 74 2 4 4 2" xfId="15095"/>
    <cellStyle name="Normal 76 2 4 4 2" xfId="15096"/>
    <cellStyle name="Normal 8 3 2 4 4 2" xfId="15097"/>
    <cellStyle name="Normal 81 2 4 4 2" xfId="15098"/>
    <cellStyle name="Normal 78 3 3 4 2" xfId="15099"/>
    <cellStyle name="Normal 5 3 3 3 4 2" xfId="15100"/>
    <cellStyle name="Normal 80 3 3 4 2" xfId="15101"/>
    <cellStyle name="Normal 79 3 3 4 2" xfId="15102"/>
    <cellStyle name="Normal 6 8 3 3 4 2" xfId="15103"/>
    <cellStyle name="Normal 5 2 3 3 4 2" xfId="15104"/>
    <cellStyle name="Normal 6 2 8 3 4 2" xfId="15105"/>
    <cellStyle name="Comma 2 2 3 3 3 4 2" xfId="15106"/>
    <cellStyle name="Comma 2 3 6 3 3 4 2" xfId="15107"/>
    <cellStyle name="Normal 18 2 3 3 4 2" xfId="15108"/>
    <cellStyle name="Normal 19 2 3 3 4 2" xfId="15109"/>
    <cellStyle name="Normal 2 2 3 3 3 4 2" xfId="15110"/>
    <cellStyle name="Normal 2 3 6 3 3 4 2" xfId="15111"/>
    <cellStyle name="Normal 2 3 2 3 3 4 2" xfId="15112"/>
    <cellStyle name="Normal 2 3 4 3 3 4 2" xfId="15113"/>
    <cellStyle name="Normal 2 3 5 3 3 4 2" xfId="15114"/>
    <cellStyle name="Normal 2 4 2 3 3 4 2" xfId="15115"/>
    <cellStyle name="Normal 2 5 3 3 4 2" xfId="15116"/>
    <cellStyle name="Normal 28 3 3 3 4 2" xfId="15117"/>
    <cellStyle name="Normal 3 2 2 3 3 4 2" xfId="15118"/>
    <cellStyle name="Normal 3 3 3 3 4 2" xfId="15119"/>
    <cellStyle name="Normal 30 3 3 3 4 2" xfId="15120"/>
    <cellStyle name="Normal 4 2 3 3 4 2" xfId="15121"/>
    <cellStyle name="Normal 40 2 3 3 4 2" xfId="15122"/>
    <cellStyle name="Normal 41 2 3 3 4 2" xfId="15123"/>
    <cellStyle name="Normal 42 2 3 3 4 2" xfId="15124"/>
    <cellStyle name="Normal 43 2 3 3 4 2" xfId="15125"/>
    <cellStyle name="Normal 44 2 3 3 4 2" xfId="15126"/>
    <cellStyle name="Normal 45 2 3 3 4 2" xfId="15127"/>
    <cellStyle name="Normal 46 2 3 3 4 2" xfId="15128"/>
    <cellStyle name="Normal 47 2 3 3 4 2" xfId="15129"/>
    <cellStyle name="Normal 51 3 3 4 2" xfId="15130"/>
    <cellStyle name="Normal 52 3 3 4 2" xfId="15131"/>
    <cellStyle name="Normal 53 3 3 4 2" xfId="15132"/>
    <cellStyle name="Normal 55 3 3 4 2" xfId="15133"/>
    <cellStyle name="Normal 56 3 3 4 2" xfId="15134"/>
    <cellStyle name="Normal 57 3 3 4 2" xfId="15135"/>
    <cellStyle name="Normal 6 2 3 3 3 4 2" xfId="15136"/>
    <cellStyle name="Normal 6 3 3 3 4 2" xfId="15137"/>
    <cellStyle name="Normal 60 3 3 4 2" xfId="15138"/>
    <cellStyle name="Normal 64 3 3 4 2" xfId="15139"/>
    <cellStyle name="Normal 65 3 3 4 2" xfId="15140"/>
    <cellStyle name="Normal 66 3 3 4 2" xfId="15141"/>
    <cellStyle name="Normal 67 3 3 4 2" xfId="15142"/>
    <cellStyle name="Normal 7 6 3 3 4 2" xfId="15143"/>
    <cellStyle name="Normal 71 3 3 4 2" xfId="15144"/>
    <cellStyle name="Normal 72 3 3 4 2" xfId="15145"/>
    <cellStyle name="Normal 73 3 3 4 2" xfId="15146"/>
    <cellStyle name="Normal 74 3 3 4 2" xfId="15147"/>
    <cellStyle name="Normal 76 3 3 4 2" xfId="15148"/>
    <cellStyle name="Normal 8 3 3 3 4 2" xfId="15149"/>
    <cellStyle name="Normal 81 3 3 4 2" xfId="15150"/>
    <cellStyle name="Normal 78 2 2 3 4 2" xfId="15151"/>
    <cellStyle name="Normal 5 3 2 2 3 4 2" xfId="15152"/>
    <cellStyle name="Normal 80 2 2 3 4 2" xfId="15153"/>
    <cellStyle name="Normal 79 2 2 3 4 2" xfId="15154"/>
    <cellStyle name="Normal 6 8 2 2 3 4 2" xfId="15155"/>
    <cellStyle name="Normal 5 2 2 2 3 4 2" xfId="15156"/>
    <cellStyle name="Normal 6 2 7 2 3 4 2" xfId="15157"/>
    <cellStyle name="Comma 2 2 3 2 2 3 4 2" xfId="15158"/>
    <cellStyle name="Comma 2 3 6 2 2 3 4 2" xfId="15159"/>
    <cellStyle name="Normal 18 2 2 2 3 4 2" xfId="15160"/>
    <cellStyle name="Normal 19 2 2 2 3 4 2" xfId="15161"/>
    <cellStyle name="Normal 2 2 3 2 2 3 4 2" xfId="15162"/>
    <cellStyle name="Normal 2 3 6 2 2 3 4 2" xfId="15163"/>
    <cellStyle name="Normal 2 3 2 2 2 3 4 2" xfId="15164"/>
    <cellStyle name="Normal 2 3 4 2 2 3 4 2" xfId="15165"/>
    <cellStyle name="Normal 2 3 5 2 2 3 4 2" xfId="15166"/>
    <cellStyle name="Normal 2 4 2 2 2 3 4 2" xfId="15167"/>
    <cellStyle name="Normal 2 5 2 2 3 4 2" xfId="15168"/>
    <cellStyle name="Normal 28 3 2 2 3 4 2" xfId="15169"/>
    <cellStyle name="Normal 3 2 2 2 2 3 4 2" xfId="15170"/>
    <cellStyle name="Normal 3 3 2 2 3 4 2" xfId="15171"/>
    <cellStyle name="Normal 30 3 2 2 3 4 2" xfId="15172"/>
    <cellStyle name="Normal 4 2 2 2 3 4 2" xfId="15173"/>
    <cellStyle name="Normal 40 2 2 2 3 4 2" xfId="15174"/>
    <cellStyle name="Normal 41 2 2 2 3 4 2" xfId="15175"/>
    <cellStyle name="Normal 42 2 2 2 3 4 2" xfId="15176"/>
    <cellStyle name="Normal 43 2 2 2 3 4 2" xfId="15177"/>
    <cellStyle name="Normal 44 2 2 2 3 4 2" xfId="15178"/>
    <cellStyle name="Normal 45 2 2 2 3 4 2" xfId="15179"/>
    <cellStyle name="Normal 46 2 2 2 3 4 2" xfId="15180"/>
    <cellStyle name="Normal 47 2 2 2 3 4 2" xfId="15181"/>
    <cellStyle name="Normal 51 2 2 3 4 2" xfId="15182"/>
    <cellStyle name="Normal 52 2 2 3 4 2" xfId="15183"/>
    <cellStyle name="Normal 53 2 2 3 4 2" xfId="15184"/>
    <cellStyle name="Normal 55 2 2 3 4 2" xfId="15185"/>
    <cellStyle name="Normal 56 2 2 3 4 2" xfId="15186"/>
    <cellStyle name="Normal 57 2 2 3 4 2" xfId="15187"/>
    <cellStyle name="Normal 6 2 3 2 2 3 4 2" xfId="15188"/>
    <cellStyle name="Normal 6 3 2 2 3 4 2" xfId="15189"/>
    <cellStyle name="Normal 60 2 2 3 4 2" xfId="15190"/>
    <cellStyle name="Normal 64 2 2 3 4 2" xfId="15191"/>
    <cellStyle name="Normal 65 2 2 3 4 2" xfId="15192"/>
    <cellStyle name="Normal 66 2 2 3 4 2" xfId="15193"/>
    <cellStyle name="Normal 67 2 2 3 4 2" xfId="15194"/>
    <cellStyle name="Normal 7 6 2 2 3 4 2" xfId="15195"/>
    <cellStyle name="Normal 71 2 2 3 4 2" xfId="15196"/>
    <cellStyle name="Normal 72 2 2 3 4 2" xfId="15197"/>
    <cellStyle name="Normal 73 2 2 3 4 2" xfId="15198"/>
    <cellStyle name="Normal 74 2 2 3 4 2" xfId="15199"/>
    <cellStyle name="Normal 76 2 2 3 4 2" xfId="15200"/>
    <cellStyle name="Normal 8 3 2 2 3 4 2" xfId="15201"/>
    <cellStyle name="Normal 81 2 2 3 4 2" xfId="15202"/>
    <cellStyle name="Normal 78 4 2 4 2" xfId="15203"/>
    <cellStyle name="Normal 5 3 4 2 4 2" xfId="15204"/>
    <cellStyle name="Normal 80 4 2 4 2" xfId="15205"/>
    <cellStyle name="Normal 79 4 2 4 2" xfId="15206"/>
    <cellStyle name="Normal 6 8 4 2 4 2" xfId="15207"/>
    <cellStyle name="Normal 5 2 4 2 4 2" xfId="15208"/>
    <cellStyle name="Normal 6 2 9 2 4 2" xfId="15209"/>
    <cellStyle name="Comma 2 2 3 4 2 4 2" xfId="15210"/>
    <cellStyle name="Comma 2 3 6 4 2 4 2" xfId="15211"/>
    <cellStyle name="Normal 18 2 4 2 4 2" xfId="15212"/>
    <cellStyle name="Normal 19 2 4 2 4 2" xfId="15213"/>
    <cellStyle name="Normal 2 2 3 4 2 4 2" xfId="15214"/>
    <cellStyle name="Normal 2 3 6 4 2 4 2" xfId="15215"/>
    <cellStyle name="Normal 2 3 2 4 2 4 2" xfId="15216"/>
    <cellStyle name="Normal 2 3 4 4 2 4 2" xfId="15217"/>
    <cellStyle name="Normal 2 3 5 4 2 4 2" xfId="15218"/>
    <cellStyle name="Normal 2 4 2 4 2 4 2" xfId="15219"/>
    <cellStyle name="Normal 2 5 4 2 4 2" xfId="15220"/>
    <cellStyle name="Normal 28 3 4 2 4 2" xfId="15221"/>
    <cellStyle name="Normal 3 2 2 4 2 4 2" xfId="15222"/>
    <cellStyle name="Normal 3 3 4 2 4 2" xfId="15223"/>
    <cellStyle name="Normal 30 3 4 2 4 2" xfId="15224"/>
    <cellStyle name="Normal 4 2 4 2 4 2" xfId="15225"/>
    <cellStyle name="Normal 40 2 4 2 4 2" xfId="15226"/>
    <cellStyle name="Normal 41 2 4 2 4 2" xfId="15227"/>
    <cellStyle name="Normal 42 2 4 2 4 2" xfId="15228"/>
    <cellStyle name="Normal 43 2 4 2 4 2" xfId="15229"/>
    <cellStyle name="Normal 44 2 4 2 4 2" xfId="15230"/>
    <cellStyle name="Normal 45 2 4 2 4 2" xfId="15231"/>
    <cellStyle name="Normal 46 2 4 2 4 2" xfId="15232"/>
    <cellStyle name="Normal 47 2 4 2 4 2" xfId="15233"/>
    <cellStyle name="Normal 51 4 2 4 2" xfId="15234"/>
    <cellStyle name="Normal 52 4 2 4 2" xfId="15235"/>
    <cellStyle name="Normal 53 4 2 4 2" xfId="15236"/>
    <cellStyle name="Normal 55 4 2 4 2" xfId="15237"/>
    <cellStyle name="Normal 56 4 2 4 2" xfId="15238"/>
    <cellStyle name="Normal 57 4 2 4 2" xfId="15239"/>
    <cellStyle name="Normal 6 2 3 4 2 4 2" xfId="15240"/>
    <cellStyle name="Normal 6 3 4 2 4 2" xfId="15241"/>
    <cellStyle name="Normal 60 4 2 4 2" xfId="15242"/>
    <cellStyle name="Normal 64 4 2 4 2" xfId="15243"/>
    <cellStyle name="Normal 65 4 2 4 2" xfId="15244"/>
    <cellStyle name="Normal 66 4 2 4 2" xfId="15245"/>
    <cellStyle name="Normal 67 4 2 4 2" xfId="15246"/>
    <cellStyle name="Normal 7 6 4 2 4 2" xfId="15247"/>
    <cellStyle name="Normal 71 4 2 4 2" xfId="15248"/>
    <cellStyle name="Normal 72 4 2 4 2" xfId="15249"/>
    <cellStyle name="Normal 73 4 2 4 2" xfId="15250"/>
    <cellStyle name="Normal 74 4 2 4 2" xfId="15251"/>
    <cellStyle name="Normal 76 4 2 4 2" xfId="15252"/>
    <cellStyle name="Normal 8 3 4 2 4 2" xfId="15253"/>
    <cellStyle name="Normal 81 4 2 4 2" xfId="15254"/>
    <cellStyle name="Normal 78 2 3 2 4 2" xfId="15255"/>
    <cellStyle name="Normal 5 3 2 3 2 4 2" xfId="15256"/>
    <cellStyle name="Normal 80 2 3 2 4 2" xfId="15257"/>
    <cellStyle name="Normal 79 2 3 2 4 2" xfId="15258"/>
    <cellStyle name="Normal 6 8 2 3 2 4 2" xfId="15259"/>
    <cellStyle name="Normal 5 2 2 3 2 4 2" xfId="15260"/>
    <cellStyle name="Normal 6 2 7 3 2 4 2" xfId="15261"/>
    <cellStyle name="Comma 2 2 3 2 3 2 4 2" xfId="15262"/>
    <cellStyle name="Comma 2 3 6 2 3 2 4 2" xfId="15263"/>
    <cellStyle name="Normal 18 2 2 3 2 4 2" xfId="15264"/>
    <cellStyle name="Normal 19 2 2 3 2 4 2" xfId="15265"/>
    <cellStyle name="Normal 2 2 3 2 3 2 4 2" xfId="15266"/>
    <cellStyle name="Normal 2 3 6 2 3 2 4 2" xfId="15267"/>
    <cellStyle name="Normal 2 3 2 2 3 2 4 2" xfId="15268"/>
    <cellStyle name="Normal 2 3 4 2 3 2 4 2" xfId="15269"/>
    <cellStyle name="Normal 2 3 5 2 3 2 4 2" xfId="15270"/>
    <cellStyle name="Normal 2 4 2 2 3 2 4 2" xfId="15271"/>
    <cellStyle name="Normal 2 5 2 3 2 4 2" xfId="15272"/>
    <cellStyle name="Normal 28 3 2 3 2 4 2" xfId="15273"/>
    <cellStyle name="Normal 3 2 2 2 3 2 4 2" xfId="15274"/>
    <cellStyle name="Normal 3 3 2 3 2 4 2" xfId="15275"/>
    <cellStyle name="Normal 30 3 2 3 2 4 2" xfId="15276"/>
    <cellStyle name="Normal 4 2 2 3 2 4 2" xfId="15277"/>
    <cellStyle name="Normal 40 2 2 3 2 4 2" xfId="15278"/>
    <cellStyle name="Normal 41 2 2 3 2 4 2" xfId="15279"/>
    <cellStyle name="Normal 42 2 2 3 2 4 2" xfId="15280"/>
    <cellStyle name="Normal 43 2 2 3 2 4 2" xfId="15281"/>
    <cellStyle name="Normal 44 2 2 3 2 4 2" xfId="15282"/>
    <cellStyle name="Normal 45 2 2 3 2 4 2" xfId="15283"/>
    <cellStyle name="Normal 46 2 2 3 2 4 2" xfId="15284"/>
    <cellStyle name="Normal 47 2 2 3 2 4 2" xfId="15285"/>
    <cellStyle name="Normal 51 2 3 2 4 2" xfId="15286"/>
    <cellStyle name="Normal 52 2 3 2 4 2" xfId="15287"/>
    <cellStyle name="Normal 53 2 3 2 4 2" xfId="15288"/>
    <cellStyle name="Normal 55 2 3 2 4 2" xfId="15289"/>
    <cellStyle name="Normal 56 2 3 2 4 2" xfId="15290"/>
    <cellStyle name="Normal 57 2 3 2 4 2" xfId="15291"/>
    <cellStyle name="Normal 6 2 3 2 3 2 4 2" xfId="15292"/>
    <cellStyle name="Normal 6 3 2 3 2 4 2" xfId="15293"/>
    <cellStyle name="Normal 60 2 3 2 4 2" xfId="15294"/>
    <cellStyle name="Normal 64 2 3 2 4 2" xfId="15295"/>
    <cellStyle name="Normal 65 2 3 2 4 2" xfId="15296"/>
    <cellStyle name="Normal 66 2 3 2 4 2" xfId="15297"/>
    <cellStyle name="Normal 67 2 3 2 4 2" xfId="15298"/>
    <cellStyle name="Normal 7 6 2 3 2 4 2" xfId="15299"/>
    <cellStyle name="Normal 71 2 3 2 4 2" xfId="15300"/>
    <cellStyle name="Normal 72 2 3 2 4 2" xfId="15301"/>
    <cellStyle name="Normal 73 2 3 2 4 2" xfId="15302"/>
    <cellStyle name="Normal 74 2 3 2 4 2" xfId="15303"/>
    <cellStyle name="Normal 76 2 3 2 4 2" xfId="15304"/>
    <cellStyle name="Normal 8 3 2 3 2 4 2" xfId="15305"/>
    <cellStyle name="Normal 81 2 3 2 4 2" xfId="15306"/>
    <cellStyle name="Normal 78 3 2 2 4 2" xfId="15307"/>
    <cellStyle name="Normal 5 3 3 2 2 4 2" xfId="15308"/>
    <cellStyle name="Normal 80 3 2 2 4 2" xfId="15309"/>
    <cellStyle name="Normal 79 3 2 2 4 2" xfId="15310"/>
    <cellStyle name="Normal 6 8 3 2 2 4 2" xfId="15311"/>
    <cellStyle name="Normal 5 2 3 2 2 4 2" xfId="15312"/>
    <cellStyle name="Normal 6 2 8 2 2 4 2" xfId="15313"/>
    <cellStyle name="Comma 2 2 3 3 2 2 4 2" xfId="15314"/>
    <cellStyle name="Comma 2 3 6 3 2 2 4 2" xfId="15315"/>
    <cellStyle name="Normal 18 2 3 2 2 4 2" xfId="15316"/>
    <cellStyle name="Normal 19 2 3 2 2 4 2" xfId="15317"/>
    <cellStyle name="Normal 2 2 3 3 2 2 4 2" xfId="15318"/>
    <cellStyle name="Normal 2 3 6 3 2 2 4 2" xfId="15319"/>
    <cellStyle name="Normal 2 3 2 3 2 2 4 2" xfId="15320"/>
    <cellStyle name="Normal 2 3 4 3 2 2 4 2" xfId="15321"/>
    <cellStyle name="Normal 2 3 5 3 2 2 4 2" xfId="15322"/>
    <cellStyle name="Normal 2 4 2 3 2 2 4 2" xfId="15323"/>
    <cellStyle name="Normal 2 5 3 2 2 4 2" xfId="15324"/>
    <cellStyle name="Normal 28 3 3 2 2 4 2" xfId="15325"/>
    <cellStyle name="Normal 3 2 2 3 2 2 4 2" xfId="15326"/>
    <cellStyle name="Normal 3 3 3 2 2 4 2" xfId="15327"/>
    <cellStyle name="Normal 30 3 3 2 2 4 2" xfId="15328"/>
    <cellStyle name="Normal 4 2 3 2 2 4 2" xfId="15329"/>
    <cellStyle name="Normal 40 2 3 2 2 4 2" xfId="15330"/>
    <cellStyle name="Normal 41 2 3 2 2 4 2" xfId="15331"/>
    <cellStyle name="Normal 42 2 3 2 2 4 2" xfId="15332"/>
    <cellStyle name="Normal 43 2 3 2 2 4 2" xfId="15333"/>
    <cellStyle name="Normal 44 2 3 2 2 4 2" xfId="15334"/>
    <cellStyle name="Normal 45 2 3 2 2 4 2" xfId="15335"/>
    <cellStyle name="Normal 46 2 3 2 2 4 2" xfId="15336"/>
    <cellStyle name="Normal 47 2 3 2 2 4 2" xfId="15337"/>
    <cellStyle name="Normal 51 3 2 2 4 2" xfId="15338"/>
    <cellStyle name="Normal 52 3 2 2 4 2" xfId="15339"/>
    <cellStyle name="Normal 53 3 2 2 4 2" xfId="15340"/>
    <cellStyle name="Normal 55 3 2 2 4 2" xfId="15341"/>
    <cellStyle name="Normal 56 3 2 2 4 2" xfId="15342"/>
    <cellStyle name="Normal 57 3 2 2 4 2" xfId="15343"/>
    <cellStyle name="Normal 6 2 3 3 2 2 4 2" xfId="15344"/>
    <cellStyle name="Normal 6 3 3 2 2 4 2" xfId="15345"/>
    <cellStyle name="Normal 60 3 2 2 4 2" xfId="15346"/>
    <cellStyle name="Normal 64 3 2 2 4 2" xfId="15347"/>
    <cellStyle name="Normal 65 3 2 2 4 2" xfId="15348"/>
    <cellStyle name="Normal 66 3 2 2 4 2" xfId="15349"/>
    <cellStyle name="Normal 67 3 2 2 4 2" xfId="15350"/>
    <cellStyle name="Normal 7 6 3 2 2 4 2" xfId="15351"/>
    <cellStyle name="Normal 71 3 2 2 4 2" xfId="15352"/>
    <cellStyle name="Normal 72 3 2 2 4 2" xfId="15353"/>
    <cellStyle name="Normal 73 3 2 2 4 2" xfId="15354"/>
    <cellStyle name="Normal 74 3 2 2 4 2" xfId="15355"/>
    <cellStyle name="Normal 76 3 2 2 4 2" xfId="15356"/>
    <cellStyle name="Normal 8 3 3 2 2 4 2" xfId="15357"/>
    <cellStyle name="Normal 81 3 2 2 4 2" xfId="15358"/>
    <cellStyle name="Normal 78 2 2 2 2 4 2" xfId="15359"/>
    <cellStyle name="Normal 5 3 2 2 2 2 4 2" xfId="15360"/>
    <cellStyle name="Normal 80 2 2 2 2 4 2" xfId="15361"/>
    <cellStyle name="Normal 79 2 2 2 2 4 2" xfId="15362"/>
    <cellStyle name="Normal 6 8 2 2 2 2 4 2" xfId="15363"/>
    <cellStyle name="Normal 5 2 2 2 2 2 4 2" xfId="15364"/>
    <cellStyle name="Normal 6 2 7 2 2 2 4 2" xfId="15365"/>
    <cellStyle name="Comma 2 2 3 2 2 2 2 4 2" xfId="15366"/>
    <cellStyle name="Comma 2 3 6 2 2 2 2 4 2" xfId="15367"/>
    <cellStyle name="Normal 18 2 2 2 2 2 4 2" xfId="15368"/>
    <cellStyle name="Normal 19 2 2 2 2 2 4 2" xfId="15369"/>
    <cellStyle name="Normal 2 2 3 2 2 2 2 4 2" xfId="15370"/>
    <cellStyle name="Normal 2 3 6 2 2 2 2 4 2" xfId="15371"/>
    <cellStyle name="Normal 2 3 2 2 2 2 2 4 2" xfId="15372"/>
    <cellStyle name="Normal 2 3 4 2 2 2 2 4 2" xfId="15373"/>
    <cellStyle name="Normal 2 3 5 2 2 2 2 4 2" xfId="15374"/>
    <cellStyle name="Normal 2 4 2 2 2 2 2 4 2" xfId="15375"/>
    <cellStyle name="Normal 2 5 2 2 2 2 4 2" xfId="15376"/>
    <cellStyle name="Normal 28 3 2 2 2 2 4 2" xfId="15377"/>
    <cellStyle name="Normal 3 2 2 2 2 2 2 4 2" xfId="15378"/>
    <cellStyle name="Normal 3 3 2 2 2 2 4 2" xfId="15379"/>
    <cellStyle name="Normal 30 3 2 2 2 2 4 2" xfId="15380"/>
    <cellStyle name="Normal 4 2 2 2 2 2 4 2" xfId="15381"/>
    <cellStyle name="Normal 40 2 2 2 2 2 4 2" xfId="15382"/>
    <cellStyle name="Normal 41 2 2 2 2 2 4 2" xfId="15383"/>
    <cellStyle name="Normal 42 2 2 2 2 2 4 2" xfId="15384"/>
    <cellStyle name="Normal 43 2 2 2 2 2 4 2" xfId="15385"/>
    <cellStyle name="Normal 44 2 2 2 2 2 4 2" xfId="15386"/>
    <cellStyle name="Normal 45 2 2 2 2 2 4 2" xfId="15387"/>
    <cellStyle name="Normal 46 2 2 2 2 2 4 2" xfId="15388"/>
    <cellStyle name="Normal 47 2 2 2 2 2 4 2" xfId="15389"/>
    <cellStyle name="Normal 51 2 2 2 2 4 2" xfId="15390"/>
    <cellStyle name="Normal 52 2 2 2 2 4 2" xfId="15391"/>
    <cellStyle name="Normal 53 2 2 2 2 4 2" xfId="15392"/>
    <cellStyle name="Normal 55 2 2 2 2 4 2" xfId="15393"/>
    <cellStyle name="Normal 56 2 2 2 2 4 2" xfId="15394"/>
    <cellStyle name="Normal 57 2 2 2 2 4 2" xfId="15395"/>
    <cellStyle name="Normal 6 2 3 2 2 2 2 4 2" xfId="15396"/>
    <cellStyle name="Normal 6 3 2 2 2 2 4 2" xfId="15397"/>
    <cellStyle name="Normal 60 2 2 2 2 4 2" xfId="15398"/>
    <cellStyle name="Normal 64 2 2 2 2 4 2" xfId="15399"/>
    <cellStyle name="Normal 65 2 2 2 2 4 2" xfId="15400"/>
    <cellStyle name="Normal 66 2 2 2 2 4 2" xfId="15401"/>
    <cellStyle name="Normal 67 2 2 2 2 4 2" xfId="15402"/>
    <cellStyle name="Normal 7 6 2 2 2 2 4 2" xfId="15403"/>
    <cellStyle name="Normal 71 2 2 2 2 4 2" xfId="15404"/>
    <cellStyle name="Normal 72 2 2 2 2 4 2" xfId="15405"/>
    <cellStyle name="Normal 73 2 2 2 2 4 2" xfId="15406"/>
    <cellStyle name="Normal 74 2 2 2 2 4 2" xfId="15407"/>
    <cellStyle name="Normal 76 2 2 2 2 4 2" xfId="15408"/>
    <cellStyle name="Normal 8 3 2 2 2 2 4 2" xfId="15409"/>
    <cellStyle name="Normal 81 2 2 2 2 4 2" xfId="15410"/>
    <cellStyle name="Normal 95 3 2" xfId="15411"/>
    <cellStyle name="Normal 78 6 3 2" xfId="15412"/>
    <cellStyle name="Normal 96 3 2" xfId="15413"/>
    <cellStyle name="Normal 5 3 6 3 2" xfId="15414"/>
    <cellStyle name="Normal 80 6 3 2" xfId="15415"/>
    <cellStyle name="Normal 79 6 3 2" xfId="15416"/>
    <cellStyle name="Normal 6 8 6 3 2" xfId="15417"/>
    <cellStyle name="Normal 5 2 6 3 2" xfId="15418"/>
    <cellStyle name="Normal 6 2 11 3 2" xfId="15419"/>
    <cellStyle name="Comma 2 2 3 6 3 2" xfId="15420"/>
    <cellStyle name="Comma 2 3 6 6 3 2" xfId="15421"/>
    <cellStyle name="Normal 18 2 6 3 2" xfId="15422"/>
    <cellStyle name="Normal 19 2 6 3 2" xfId="15423"/>
    <cellStyle name="Normal 2 2 3 6 3 2" xfId="15424"/>
    <cellStyle name="Normal 2 3 6 6 3 2" xfId="15425"/>
    <cellStyle name="Normal 2 3 2 6 3 2" xfId="15426"/>
    <cellStyle name="Normal 2 3 4 6 3 2" xfId="15427"/>
    <cellStyle name="Normal 2 3 5 6 3 2" xfId="15428"/>
    <cellStyle name="Normal 2 4 2 6 3 2" xfId="15429"/>
    <cellStyle name="Normal 2 5 6 3 2" xfId="15430"/>
    <cellStyle name="Normal 28 3 6 3 2" xfId="15431"/>
    <cellStyle name="Normal 3 2 2 6 3 2" xfId="15432"/>
    <cellStyle name="Normal 3 3 6 3 2" xfId="15433"/>
    <cellStyle name="Normal 30 3 6 3 2" xfId="15434"/>
    <cellStyle name="Normal 4 2 6 3 2" xfId="15435"/>
    <cellStyle name="Normal 40 2 6 3 2" xfId="15436"/>
    <cellStyle name="Normal 41 2 6 3 2" xfId="15437"/>
    <cellStyle name="Normal 42 2 6 3 2" xfId="15438"/>
    <cellStyle name="Normal 43 2 6 3 2" xfId="15439"/>
    <cellStyle name="Normal 44 2 6 3 2" xfId="15440"/>
    <cellStyle name="Normal 45 2 6 3 2" xfId="15441"/>
    <cellStyle name="Normal 46 2 6 3 2" xfId="15442"/>
    <cellStyle name="Normal 47 2 6 3 2" xfId="15443"/>
    <cellStyle name="Normal 51 6 3 2" xfId="15444"/>
    <cellStyle name="Normal 52 6 3 2" xfId="15445"/>
    <cellStyle name="Normal 53 6 3 2" xfId="15446"/>
    <cellStyle name="Normal 55 6 3 2" xfId="15447"/>
    <cellStyle name="Normal 56 6 3 2" xfId="15448"/>
    <cellStyle name="Normal 57 6 3 2" xfId="15449"/>
    <cellStyle name="Normal 6 2 3 6 3 2" xfId="15450"/>
    <cellStyle name="Normal 6 3 6 3 2" xfId="15451"/>
    <cellStyle name="Normal 60 6 3 2" xfId="15452"/>
    <cellStyle name="Normal 64 6 3 2" xfId="15453"/>
    <cellStyle name="Normal 65 6 3 2" xfId="15454"/>
    <cellStyle name="Normal 66 6 3 2" xfId="15455"/>
    <cellStyle name="Normal 67 6 3 2" xfId="15456"/>
    <cellStyle name="Normal 7 6 6 3 2" xfId="15457"/>
    <cellStyle name="Normal 71 6 3 2" xfId="15458"/>
    <cellStyle name="Normal 72 6 3 2" xfId="15459"/>
    <cellStyle name="Normal 73 6 3 2" xfId="15460"/>
    <cellStyle name="Normal 74 6 3 2" xfId="15461"/>
    <cellStyle name="Normal 76 6 3 2" xfId="15462"/>
    <cellStyle name="Normal 8 3 6 3 2" xfId="15463"/>
    <cellStyle name="Normal 81 6 3 2" xfId="15464"/>
    <cellStyle name="Normal 78 2 5 3 2" xfId="15465"/>
    <cellStyle name="Normal 5 3 2 5 3 2" xfId="15466"/>
    <cellStyle name="Normal 80 2 5 3 2" xfId="15467"/>
    <cellStyle name="Normal 79 2 5 3 2" xfId="15468"/>
    <cellStyle name="Normal 6 8 2 5 3 2" xfId="15469"/>
    <cellStyle name="Normal 5 2 2 5 3 2" xfId="15470"/>
    <cellStyle name="Normal 6 2 7 5 3 2" xfId="15471"/>
    <cellStyle name="Comma 2 2 3 2 5 3 2" xfId="15472"/>
    <cellStyle name="Comma 2 3 6 2 5 3 2" xfId="15473"/>
    <cellStyle name="Normal 18 2 2 5 3 2" xfId="15474"/>
    <cellStyle name="Normal 19 2 2 5 3 2" xfId="15475"/>
    <cellStyle name="Normal 2 2 3 2 5 3 2" xfId="15476"/>
    <cellStyle name="Normal 2 3 6 2 5 3 2" xfId="15477"/>
    <cellStyle name="Normal 2 3 2 2 5 3 2" xfId="15478"/>
    <cellStyle name="Normal 2 3 4 2 5 3 2" xfId="15479"/>
    <cellStyle name="Normal 2 3 5 2 5 3 2" xfId="15480"/>
    <cellStyle name="Normal 2 4 2 2 5 3 2" xfId="15481"/>
    <cellStyle name="Normal 2 5 2 5 3 2" xfId="15482"/>
    <cellStyle name="Normal 28 3 2 5 3 2" xfId="15483"/>
    <cellStyle name="Normal 3 2 2 2 5 3 2" xfId="15484"/>
    <cellStyle name="Normal 3 3 2 5 3 2" xfId="15485"/>
    <cellStyle name="Normal 30 3 2 5 3 2" xfId="15486"/>
    <cellStyle name="Normal 4 2 2 5 3 2" xfId="15487"/>
    <cellStyle name="Normal 40 2 2 5 3 2" xfId="15488"/>
    <cellStyle name="Normal 41 2 2 5 3 2" xfId="15489"/>
    <cellStyle name="Normal 42 2 2 5 3 2" xfId="15490"/>
    <cellStyle name="Normal 43 2 2 5 3 2" xfId="15491"/>
    <cellStyle name="Normal 44 2 2 5 3 2" xfId="15492"/>
    <cellStyle name="Normal 45 2 2 5 3 2" xfId="15493"/>
    <cellStyle name="Normal 46 2 2 5 3 2" xfId="15494"/>
    <cellStyle name="Normal 47 2 2 5 3 2" xfId="15495"/>
    <cellStyle name="Normal 51 2 5 3 2" xfId="15496"/>
    <cellStyle name="Normal 52 2 5 3 2" xfId="15497"/>
    <cellStyle name="Normal 53 2 5 3 2" xfId="15498"/>
    <cellStyle name="Normal 55 2 5 3 2" xfId="15499"/>
    <cellStyle name="Normal 56 2 5 3 2" xfId="15500"/>
    <cellStyle name="Normal 57 2 5 3 2" xfId="15501"/>
    <cellStyle name="Normal 6 2 3 2 5 3 2" xfId="15502"/>
    <cellStyle name="Normal 6 3 2 5 3 2" xfId="15503"/>
    <cellStyle name="Normal 60 2 5 3 2" xfId="15504"/>
    <cellStyle name="Normal 64 2 5 3 2" xfId="15505"/>
    <cellStyle name="Normal 65 2 5 3 2" xfId="15506"/>
    <cellStyle name="Normal 66 2 5 3 2" xfId="15507"/>
    <cellStyle name="Normal 67 2 5 3 2" xfId="15508"/>
    <cellStyle name="Normal 7 6 2 5 3 2" xfId="15509"/>
    <cellStyle name="Normal 71 2 5 3 2" xfId="15510"/>
    <cellStyle name="Normal 72 2 5 3 2" xfId="15511"/>
    <cellStyle name="Normal 73 2 5 3 2" xfId="15512"/>
    <cellStyle name="Normal 74 2 5 3 2" xfId="15513"/>
    <cellStyle name="Normal 76 2 5 3 2" xfId="15514"/>
    <cellStyle name="Normal 8 3 2 5 3 2" xfId="15515"/>
    <cellStyle name="Normal 81 2 5 3 2" xfId="15516"/>
    <cellStyle name="Normal 78 3 4 3 2" xfId="15517"/>
    <cellStyle name="Normal 5 3 3 4 3 2" xfId="15518"/>
    <cellStyle name="Normal 80 3 4 3 2" xfId="15519"/>
    <cellStyle name="Normal 79 3 4 3 2" xfId="15520"/>
    <cellStyle name="Normal 6 8 3 4 3 2" xfId="15521"/>
    <cellStyle name="Normal 5 2 3 4 3 2" xfId="15522"/>
    <cellStyle name="Normal 6 2 8 4 3 2" xfId="15523"/>
    <cellStyle name="Comma 2 2 3 3 4 3 2" xfId="15524"/>
    <cellStyle name="Comma 2 3 6 3 4 3 2" xfId="15525"/>
    <cellStyle name="Normal 18 2 3 4 3 2" xfId="15526"/>
    <cellStyle name="Normal 19 2 3 4 3 2" xfId="15527"/>
    <cellStyle name="Normal 2 2 3 3 4 3 2" xfId="15528"/>
    <cellStyle name="Normal 2 3 6 3 4 3 2" xfId="15529"/>
    <cellStyle name="Normal 2 3 2 3 4 3 2" xfId="15530"/>
    <cellStyle name="Normal 2 3 4 3 4 3 2" xfId="15531"/>
    <cellStyle name="Normal 2 3 5 3 4 3 2" xfId="15532"/>
    <cellStyle name="Normal 2 4 2 3 4 3 2" xfId="15533"/>
    <cellStyle name="Normal 2 5 3 4 3 2" xfId="15534"/>
    <cellStyle name="Normal 28 3 3 4 3 2" xfId="15535"/>
    <cellStyle name="Normal 3 2 2 3 4 3 2" xfId="15536"/>
    <cellStyle name="Normal 3 3 3 4 3 2" xfId="15537"/>
    <cellStyle name="Normal 30 3 3 4 3 2" xfId="15538"/>
    <cellStyle name="Normal 4 2 3 4 3 2" xfId="15539"/>
    <cellStyle name="Normal 40 2 3 4 3 2" xfId="15540"/>
    <cellStyle name="Normal 41 2 3 4 3 2" xfId="15541"/>
    <cellStyle name="Normal 42 2 3 4 3 2" xfId="15542"/>
    <cellStyle name="Normal 43 2 3 4 3 2" xfId="15543"/>
    <cellStyle name="Normal 44 2 3 4 3 2" xfId="15544"/>
    <cellStyle name="Normal 45 2 3 4 3 2" xfId="15545"/>
    <cellStyle name="Normal 46 2 3 4 3 2" xfId="15546"/>
    <cellStyle name="Normal 47 2 3 4 3 2" xfId="15547"/>
    <cellStyle name="Normal 51 3 4 3 2" xfId="15548"/>
    <cellStyle name="Normal 52 3 4 3 2" xfId="15549"/>
    <cellStyle name="Normal 53 3 4 3 2" xfId="15550"/>
    <cellStyle name="Normal 55 3 4 3 2" xfId="15551"/>
    <cellStyle name="Normal 56 3 4 3 2" xfId="15552"/>
    <cellStyle name="Normal 57 3 4 3 2" xfId="15553"/>
    <cellStyle name="Normal 6 2 3 3 4 3 2" xfId="15554"/>
    <cellStyle name="Normal 6 3 3 4 3 2" xfId="15555"/>
    <cellStyle name="Normal 60 3 4 3 2" xfId="15556"/>
    <cellStyle name="Normal 64 3 4 3 2" xfId="15557"/>
    <cellStyle name="Normal 65 3 4 3 2" xfId="15558"/>
    <cellStyle name="Normal 66 3 4 3 2" xfId="15559"/>
    <cellStyle name="Normal 67 3 4 3 2" xfId="15560"/>
    <cellStyle name="Normal 7 6 3 4 3 2" xfId="15561"/>
    <cellStyle name="Normal 71 3 4 3 2" xfId="15562"/>
    <cellStyle name="Normal 72 3 4 3 2" xfId="15563"/>
    <cellStyle name="Normal 73 3 4 3 2" xfId="15564"/>
    <cellStyle name="Normal 74 3 4 3 2" xfId="15565"/>
    <cellStyle name="Normal 76 3 4 3 2" xfId="15566"/>
    <cellStyle name="Normal 8 3 3 4 3 2" xfId="15567"/>
    <cellStyle name="Normal 81 3 4 3 2" xfId="15568"/>
    <cellStyle name="Normal 78 2 2 4 3 2" xfId="15569"/>
    <cellStyle name="Normal 5 3 2 2 4 3 2" xfId="15570"/>
    <cellStyle name="Normal 80 2 2 4 3 2" xfId="15571"/>
    <cellStyle name="Normal 79 2 2 4 3 2" xfId="15572"/>
    <cellStyle name="Normal 6 8 2 2 4 3 2" xfId="15573"/>
    <cellStyle name="Normal 5 2 2 2 4 3 2" xfId="15574"/>
    <cellStyle name="Normal 6 2 7 2 4 3 2" xfId="15575"/>
    <cellStyle name="Comma 2 2 3 2 2 4 3 2" xfId="15576"/>
    <cellStyle name="Comma 2 3 6 2 2 4 3 2" xfId="15577"/>
    <cellStyle name="Normal 18 2 2 2 4 3 2" xfId="15578"/>
    <cellStyle name="Normal 19 2 2 2 4 3 2" xfId="15579"/>
    <cellStyle name="Normal 2 2 3 2 2 4 3 2" xfId="15580"/>
    <cellStyle name="Normal 2 3 6 2 2 4 3 2" xfId="15581"/>
    <cellStyle name="Normal 2 3 2 2 2 4 3 2" xfId="15582"/>
    <cellStyle name="Normal 2 3 4 2 2 4 3 2" xfId="15583"/>
    <cellStyle name="Normal 2 3 5 2 2 4 3 2" xfId="15584"/>
    <cellStyle name="Normal 2 4 2 2 2 4 3 2" xfId="15585"/>
    <cellStyle name="Normal 2 5 2 2 4 3 2" xfId="15586"/>
    <cellStyle name="Normal 28 3 2 2 4 3 2" xfId="15587"/>
    <cellStyle name="Normal 3 2 2 2 2 4 3 2" xfId="15588"/>
    <cellStyle name="Normal 3 3 2 2 4 3 2" xfId="15589"/>
    <cellStyle name="Normal 30 3 2 2 4 3 2" xfId="15590"/>
    <cellStyle name="Normal 4 2 2 2 4 3 2" xfId="15591"/>
    <cellStyle name="Normal 40 2 2 2 4 3 2" xfId="15592"/>
    <cellStyle name="Normal 41 2 2 2 4 3 2" xfId="15593"/>
    <cellStyle name="Normal 42 2 2 2 4 3 2" xfId="15594"/>
    <cellStyle name="Normal 43 2 2 2 4 3 2" xfId="15595"/>
    <cellStyle name="Normal 44 2 2 2 4 3 2" xfId="15596"/>
    <cellStyle name="Normal 45 2 2 2 4 3 2" xfId="15597"/>
    <cellStyle name="Normal 46 2 2 2 4 3 2" xfId="15598"/>
    <cellStyle name="Normal 47 2 2 2 4 3 2" xfId="15599"/>
    <cellStyle name="Normal 51 2 2 4 3 2" xfId="15600"/>
    <cellStyle name="Normal 52 2 2 4 3 2" xfId="15601"/>
    <cellStyle name="Normal 53 2 2 4 3 2" xfId="15602"/>
    <cellStyle name="Normal 55 2 2 4 3 2" xfId="15603"/>
    <cellStyle name="Normal 56 2 2 4 3 2" xfId="15604"/>
    <cellStyle name="Normal 57 2 2 4 3 2" xfId="15605"/>
    <cellStyle name="Normal 6 2 3 2 2 4 3 2" xfId="15606"/>
    <cellStyle name="Normal 6 3 2 2 4 3 2" xfId="15607"/>
    <cellStyle name="Normal 60 2 2 4 3 2" xfId="15608"/>
    <cellStyle name="Normal 64 2 2 4 3 2" xfId="15609"/>
    <cellStyle name="Normal 65 2 2 4 3 2" xfId="15610"/>
    <cellStyle name="Normal 66 2 2 4 3 2" xfId="15611"/>
    <cellStyle name="Normal 67 2 2 4 3 2" xfId="15612"/>
    <cellStyle name="Normal 7 6 2 2 4 3 2" xfId="15613"/>
    <cellStyle name="Normal 71 2 2 4 3 2" xfId="15614"/>
    <cellStyle name="Normal 72 2 2 4 3 2" xfId="15615"/>
    <cellStyle name="Normal 73 2 2 4 3 2" xfId="15616"/>
    <cellStyle name="Normal 74 2 2 4 3 2" xfId="15617"/>
    <cellStyle name="Normal 76 2 2 4 3 2" xfId="15618"/>
    <cellStyle name="Normal 8 3 2 2 4 3 2" xfId="15619"/>
    <cellStyle name="Normal 81 2 2 4 3 2" xfId="15620"/>
    <cellStyle name="Normal 78 4 3 3 2" xfId="15621"/>
    <cellStyle name="Normal 5 3 4 3 3 2" xfId="15622"/>
    <cellStyle name="Normal 80 4 3 3 2" xfId="15623"/>
    <cellStyle name="Normal 79 4 3 3 2" xfId="15624"/>
    <cellStyle name="Normal 6 8 4 3 3 2" xfId="15625"/>
    <cellStyle name="Normal 5 2 4 3 3 2" xfId="15626"/>
    <cellStyle name="Normal 6 2 9 3 3 2" xfId="15627"/>
    <cellStyle name="Comma 2 2 3 4 3 3 2" xfId="15628"/>
    <cellStyle name="Comma 2 3 6 4 3 3 2" xfId="15629"/>
    <cellStyle name="Normal 18 2 4 3 3 2" xfId="15630"/>
    <cellStyle name="Normal 19 2 4 3 3 2" xfId="15631"/>
    <cellStyle name="Normal 2 2 3 4 3 3 2" xfId="15632"/>
    <cellStyle name="Normal 2 3 6 4 3 3 2" xfId="15633"/>
    <cellStyle name="Normal 2 3 2 4 3 3 2" xfId="15634"/>
    <cellStyle name="Normal 2 3 4 4 3 3 2" xfId="15635"/>
    <cellStyle name="Normal 2 3 5 4 3 3 2" xfId="15636"/>
    <cellStyle name="Normal 2 4 2 4 3 3 2" xfId="15637"/>
    <cellStyle name="Normal 2 5 4 3 3 2" xfId="15638"/>
    <cellStyle name="Normal 28 3 4 3 3 2" xfId="15639"/>
    <cellStyle name="Normal 3 2 2 4 3 3 2" xfId="15640"/>
    <cellStyle name="Normal 3 3 4 3 3 2" xfId="15641"/>
    <cellStyle name="Normal 30 3 4 3 3 2" xfId="15642"/>
    <cellStyle name="Normal 4 2 4 3 3 2" xfId="15643"/>
    <cellStyle name="Normal 40 2 4 3 3 2" xfId="15644"/>
    <cellStyle name="Normal 41 2 4 3 3 2" xfId="15645"/>
    <cellStyle name="Normal 42 2 4 3 3 2" xfId="15646"/>
    <cellStyle name="Normal 43 2 4 3 3 2" xfId="15647"/>
    <cellStyle name="Normal 44 2 4 3 3 2" xfId="15648"/>
    <cellStyle name="Normal 45 2 4 3 3 2" xfId="15649"/>
    <cellStyle name="Normal 46 2 4 3 3 2" xfId="15650"/>
    <cellStyle name="Normal 47 2 4 3 3 2" xfId="15651"/>
    <cellStyle name="Normal 51 4 3 3 2" xfId="15652"/>
    <cellStyle name="Normal 52 4 3 3 2" xfId="15653"/>
    <cellStyle name="Normal 53 4 3 3 2" xfId="15654"/>
    <cellStyle name="Normal 55 4 3 3 2" xfId="15655"/>
    <cellStyle name="Normal 56 4 3 3 2" xfId="15656"/>
    <cellStyle name="Normal 57 4 3 3 2" xfId="15657"/>
    <cellStyle name="Normal 6 2 3 4 3 3 2" xfId="15658"/>
    <cellStyle name="Normal 6 3 4 3 3 2" xfId="15659"/>
    <cellStyle name="Normal 60 4 3 3 2" xfId="15660"/>
    <cellStyle name="Normal 64 4 3 3 2" xfId="15661"/>
    <cellStyle name="Normal 65 4 3 3 2" xfId="15662"/>
    <cellStyle name="Normal 66 4 3 3 2" xfId="15663"/>
    <cellStyle name="Normal 67 4 3 3 2" xfId="15664"/>
    <cellStyle name="Normal 7 6 4 3 3 2" xfId="15665"/>
    <cellStyle name="Normal 71 4 3 3 2" xfId="15666"/>
    <cellStyle name="Normal 72 4 3 3 2" xfId="15667"/>
    <cellStyle name="Normal 73 4 3 3 2" xfId="15668"/>
    <cellStyle name="Normal 74 4 3 3 2" xfId="15669"/>
    <cellStyle name="Normal 76 4 3 3 2" xfId="15670"/>
    <cellStyle name="Normal 8 3 4 3 3 2" xfId="15671"/>
    <cellStyle name="Normal 81 4 3 3 2" xfId="15672"/>
    <cellStyle name="Normal 78 2 3 3 3 2" xfId="15673"/>
    <cellStyle name="Normal 5 3 2 3 3 3 2" xfId="15674"/>
    <cellStyle name="Normal 80 2 3 3 3 2" xfId="15675"/>
    <cellStyle name="Normal 79 2 3 3 3 2" xfId="15676"/>
    <cellStyle name="Normal 6 8 2 3 3 3 2" xfId="15677"/>
    <cellStyle name="Normal 5 2 2 3 3 3 2" xfId="15678"/>
    <cellStyle name="Normal 6 2 7 3 3 3 2" xfId="15679"/>
    <cellStyle name="Comma 2 2 3 2 3 3 3 2" xfId="15680"/>
    <cellStyle name="Comma 2 3 6 2 3 3 3 2" xfId="15681"/>
    <cellStyle name="Normal 18 2 2 3 3 3 2" xfId="15682"/>
    <cellStyle name="Normal 19 2 2 3 3 3 2" xfId="15683"/>
    <cellStyle name="Normal 2 2 3 2 3 3 3 2" xfId="15684"/>
    <cellStyle name="Normal 2 3 6 2 3 3 3 2" xfId="15685"/>
    <cellStyle name="Normal 2 3 2 2 3 3 3 2" xfId="15686"/>
    <cellStyle name="Normal 2 3 4 2 3 3 3 2" xfId="15687"/>
    <cellStyle name="Normal 2 3 5 2 3 3 3 2" xfId="15688"/>
    <cellStyle name="Normal 2 4 2 2 3 3 3 2" xfId="15689"/>
    <cellStyle name="Normal 2 5 2 3 3 3 2" xfId="15690"/>
    <cellStyle name="Normal 28 3 2 3 3 3 2" xfId="15691"/>
    <cellStyle name="Normal 3 2 2 2 3 3 3 2" xfId="15692"/>
    <cellStyle name="Normal 3 3 2 3 3 3 2" xfId="15693"/>
    <cellStyle name="Normal 30 3 2 3 3 3 2" xfId="15694"/>
    <cellStyle name="Normal 4 2 2 3 3 3 2" xfId="15695"/>
    <cellStyle name="Normal 40 2 2 3 3 3 2" xfId="15696"/>
    <cellStyle name="Normal 41 2 2 3 3 3 2" xfId="15697"/>
    <cellStyle name="Normal 42 2 2 3 3 3 2" xfId="15698"/>
    <cellStyle name="Normal 43 2 2 3 3 3 2" xfId="15699"/>
    <cellStyle name="Normal 44 2 2 3 3 3 2" xfId="15700"/>
    <cellStyle name="Normal 45 2 2 3 3 3 2" xfId="15701"/>
    <cellStyle name="Normal 46 2 2 3 3 3 2" xfId="15702"/>
    <cellStyle name="Normal 47 2 2 3 3 3 2" xfId="15703"/>
    <cellStyle name="Normal 51 2 3 3 3 2" xfId="15704"/>
    <cellStyle name="Normal 52 2 3 3 3 2" xfId="15705"/>
    <cellStyle name="Normal 53 2 3 3 3 2" xfId="15706"/>
    <cellStyle name="Normal 55 2 3 3 3 2" xfId="15707"/>
    <cellStyle name="Normal 56 2 3 3 3 2" xfId="15708"/>
    <cellStyle name="Normal 57 2 3 3 3 2" xfId="15709"/>
    <cellStyle name="Normal 6 2 3 2 3 3 3 2" xfId="15710"/>
    <cellStyle name="Normal 6 3 2 3 3 3 2" xfId="15711"/>
    <cellStyle name="Normal 60 2 3 3 3 2" xfId="15712"/>
    <cellStyle name="Normal 64 2 3 3 3 2" xfId="15713"/>
    <cellStyle name="Normal 65 2 3 3 3 2" xfId="15714"/>
    <cellStyle name="Normal 66 2 3 3 3 2" xfId="15715"/>
    <cellStyle name="Normal 67 2 3 3 3 2" xfId="15716"/>
    <cellStyle name="Normal 7 6 2 3 3 3 2" xfId="15717"/>
    <cellStyle name="Normal 71 2 3 3 3 2" xfId="15718"/>
    <cellStyle name="Normal 72 2 3 3 3 2" xfId="15719"/>
    <cellStyle name="Normal 73 2 3 3 3 2" xfId="15720"/>
    <cellStyle name="Normal 74 2 3 3 3 2" xfId="15721"/>
    <cellStyle name="Normal 76 2 3 3 3 2" xfId="15722"/>
    <cellStyle name="Normal 8 3 2 3 3 3 2" xfId="15723"/>
    <cellStyle name="Normal 81 2 3 3 3 2" xfId="15724"/>
    <cellStyle name="Normal 78 3 2 3 3 2" xfId="15725"/>
    <cellStyle name="Normal 5 3 3 2 3 3 2" xfId="15726"/>
    <cellStyle name="Normal 80 3 2 3 3 2" xfId="15727"/>
    <cellStyle name="Normal 79 3 2 3 3 2" xfId="15728"/>
    <cellStyle name="Normal 6 8 3 2 3 3 2" xfId="15729"/>
    <cellStyle name="Normal 5 2 3 2 3 3 2" xfId="15730"/>
    <cellStyle name="Normal 6 2 8 2 3 3 2" xfId="15731"/>
    <cellStyle name="Comma 2 2 3 3 2 3 3 2" xfId="15732"/>
    <cellStyle name="Comma 2 3 6 3 2 3 3 2" xfId="15733"/>
    <cellStyle name="Normal 18 2 3 2 3 3 2" xfId="15734"/>
    <cellStyle name="Normal 19 2 3 2 3 3 2" xfId="15735"/>
    <cellStyle name="Normal 2 2 3 3 2 3 3 2" xfId="15736"/>
    <cellStyle name="Normal 2 3 6 3 2 3 3 2" xfId="15737"/>
    <cellStyle name="Normal 2 3 2 3 2 3 3 2" xfId="15738"/>
    <cellStyle name="Normal 2 3 4 3 2 3 3 2" xfId="15739"/>
    <cellStyle name="Normal 2 3 5 3 2 3 3 2" xfId="15740"/>
    <cellStyle name="Normal 2 4 2 3 2 3 3 2" xfId="15741"/>
    <cellStyle name="Normal 2 5 3 2 3 3 2" xfId="15742"/>
    <cellStyle name="Normal 28 3 3 2 3 3 2" xfId="15743"/>
    <cellStyle name="Normal 3 2 2 3 2 3 3 2" xfId="15744"/>
    <cellStyle name="Normal 3 3 3 2 3 3 2" xfId="15745"/>
    <cellStyle name="Normal 30 3 3 2 3 3 2" xfId="15746"/>
    <cellStyle name="Normal 4 2 3 2 3 3 2" xfId="15747"/>
    <cellStyle name="Normal 40 2 3 2 3 3 2" xfId="15748"/>
    <cellStyle name="Normal 41 2 3 2 3 3 2" xfId="15749"/>
    <cellStyle name="Normal 42 2 3 2 3 3 2" xfId="15750"/>
    <cellStyle name="Normal 43 2 3 2 3 3 2" xfId="15751"/>
    <cellStyle name="Normal 44 2 3 2 3 3 2" xfId="15752"/>
    <cellStyle name="Normal 45 2 3 2 3 3 2" xfId="15753"/>
    <cellStyle name="Normal 46 2 3 2 3 3 2" xfId="15754"/>
    <cellStyle name="Normal 47 2 3 2 3 3 2" xfId="15755"/>
    <cellStyle name="Normal 51 3 2 3 3 2" xfId="15756"/>
    <cellStyle name="Normal 52 3 2 3 3 2" xfId="15757"/>
    <cellStyle name="Normal 53 3 2 3 3 2" xfId="15758"/>
    <cellStyle name="Normal 55 3 2 3 3 2" xfId="15759"/>
    <cellStyle name="Normal 56 3 2 3 3 2" xfId="15760"/>
    <cellStyle name="Normal 57 3 2 3 3 2" xfId="15761"/>
    <cellStyle name="Normal 6 2 3 3 2 3 3 2" xfId="15762"/>
    <cellStyle name="Normal 6 3 3 2 3 3 2" xfId="15763"/>
    <cellStyle name="Normal 60 3 2 3 3 2" xfId="15764"/>
    <cellStyle name="Normal 64 3 2 3 3 2" xfId="15765"/>
    <cellStyle name="Normal 65 3 2 3 3 2" xfId="15766"/>
    <cellStyle name="Normal 66 3 2 3 3 2" xfId="15767"/>
    <cellStyle name="Normal 67 3 2 3 3 2" xfId="15768"/>
    <cellStyle name="Normal 7 6 3 2 3 3 2" xfId="15769"/>
    <cellStyle name="Normal 71 3 2 3 3 2" xfId="15770"/>
    <cellStyle name="Normal 72 3 2 3 3 2" xfId="15771"/>
    <cellStyle name="Normal 73 3 2 3 3 2" xfId="15772"/>
    <cellStyle name="Normal 74 3 2 3 3 2" xfId="15773"/>
    <cellStyle name="Normal 76 3 2 3 3 2" xfId="15774"/>
    <cellStyle name="Normal 8 3 3 2 3 3 2" xfId="15775"/>
    <cellStyle name="Normal 81 3 2 3 3 2" xfId="15776"/>
    <cellStyle name="Normal 78 2 2 2 3 3 2" xfId="15777"/>
    <cellStyle name="Normal 5 3 2 2 2 3 3 2" xfId="15778"/>
    <cellStyle name="Normal 80 2 2 2 3 3 2" xfId="15779"/>
    <cellStyle name="Normal 79 2 2 2 3 3 2" xfId="15780"/>
    <cellStyle name="Normal 6 8 2 2 2 3 3 2" xfId="15781"/>
    <cellStyle name="Normal 5 2 2 2 2 3 3 2" xfId="15782"/>
    <cellStyle name="Normal 6 2 7 2 2 3 3 2" xfId="15783"/>
    <cellStyle name="Comma 2 2 3 2 2 2 3 3 2" xfId="15784"/>
    <cellStyle name="Comma 2 3 6 2 2 2 3 3 2" xfId="15785"/>
    <cellStyle name="Normal 18 2 2 2 2 3 3 2" xfId="15786"/>
    <cellStyle name="Normal 19 2 2 2 2 3 3 2" xfId="15787"/>
    <cellStyle name="Normal 2 2 3 2 2 2 3 3 2" xfId="15788"/>
    <cellStyle name="Normal 2 3 6 2 2 2 3 3 2" xfId="15789"/>
    <cellStyle name="Normal 2 3 2 2 2 2 3 3 2" xfId="15790"/>
    <cellStyle name="Normal 2 3 4 2 2 2 3 3 2" xfId="15791"/>
    <cellStyle name="Normal 2 3 5 2 2 2 3 3 2" xfId="15792"/>
    <cellStyle name="Normal 2 4 2 2 2 2 3 3 2" xfId="15793"/>
    <cellStyle name="Normal 2 5 2 2 2 3 3 2" xfId="15794"/>
    <cellStyle name="Normal 28 3 2 2 2 3 3 2" xfId="15795"/>
    <cellStyle name="Normal 3 2 2 2 2 2 3 3 2" xfId="15796"/>
    <cellStyle name="Normal 3 3 2 2 2 3 3 2" xfId="15797"/>
    <cellStyle name="Normal 30 3 2 2 2 3 3 2" xfId="15798"/>
    <cellStyle name="Normal 4 2 2 2 2 3 3 2" xfId="15799"/>
    <cellStyle name="Normal 40 2 2 2 2 3 3 2" xfId="15800"/>
    <cellStyle name="Normal 41 2 2 2 2 3 3 2" xfId="15801"/>
    <cellStyle name="Normal 42 2 2 2 2 3 3 2" xfId="15802"/>
    <cellStyle name="Normal 43 2 2 2 2 3 3 2" xfId="15803"/>
    <cellStyle name="Normal 44 2 2 2 2 3 3 2" xfId="15804"/>
    <cellStyle name="Normal 45 2 2 2 2 3 3 2" xfId="15805"/>
    <cellStyle name="Normal 46 2 2 2 2 3 3 2" xfId="15806"/>
    <cellStyle name="Normal 47 2 2 2 2 3 3 2" xfId="15807"/>
    <cellStyle name="Normal 51 2 2 2 3 3 2" xfId="15808"/>
    <cellStyle name="Normal 52 2 2 2 3 3 2" xfId="15809"/>
    <cellStyle name="Normal 53 2 2 2 3 3 2" xfId="15810"/>
    <cellStyle name="Normal 55 2 2 2 3 3 2" xfId="15811"/>
    <cellStyle name="Normal 56 2 2 2 3 3 2" xfId="15812"/>
    <cellStyle name="Normal 57 2 2 2 3 3 2" xfId="15813"/>
    <cellStyle name="Normal 6 2 3 2 2 2 3 3 2" xfId="15814"/>
    <cellStyle name="Normal 6 3 2 2 2 3 3 2" xfId="15815"/>
    <cellStyle name="Normal 60 2 2 2 3 3 2" xfId="15816"/>
    <cellStyle name="Normal 64 2 2 2 3 3 2" xfId="15817"/>
    <cellStyle name="Normal 65 2 2 2 3 3 2" xfId="15818"/>
    <cellStyle name="Normal 66 2 2 2 3 3 2" xfId="15819"/>
    <cellStyle name="Normal 67 2 2 2 3 3 2" xfId="15820"/>
    <cellStyle name="Normal 7 6 2 2 2 3 3 2" xfId="15821"/>
    <cellStyle name="Normal 71 2 2 2 3 3 2" xfId="15822"/>
    <cellStyle name="Normal 72 2 2 2 3 3 2" xfId="15823"/>
    <cellStyle name="Normal 73 2 2 2 3 3 2" xfId="15824"/>
    <cellStyle name="Normal 74 2 2 2 3 3 2" xfId="15825"/>
    <cellStyle name="Normal 76 2 2 2 3 3 2" xfId="15826"/>
    <cellStyle name="Normal 8 3 2 2 2 3 3 2" xfId="15827"/>
    <cellStyle name="Normal 81 2 2 2 3 3 2" xfId="15828"/>
    <cellStyle name="Normal 90 2 3 2" xfId="15829"/>
    <cellStyle name="Normal 78 5 2 3 2" xfId="15830"/>
    <cellStyle name="Normal 91 2 3 2" xfId="15831"/>
    <cellStyle name="Normal 5 3 5 2 3 2" xfId="15832"/>
    <cellStyle name="Normal 80 5 2 3 2" xfId="15833"/>
    <cellStyle name="Normal 79 5 2 3 2" xfId="15834"/>
    <cellStyle name="Normal 6 8 5 2 3 2" xfId="15835"/>
    <cellStyle name="Normal 5 2 5 2 3 2" xfId="15836"/>
    <cellStyle name="Normal 6 2 10 2 3 2" xfId="15837"/>
    <cellStyle name="Comma 2 2 3 5 2 3 2" xfId="15838"/>
    <cellStyle name="Comma 2 3 6 5 2 3 2" xfId="15839"/>
    <cellStyle name="Normal 18 2 5 2 3 2" xfId="15840"/>
    <cellStyle name="Normal 19 2 5 2 3 2" xfId="15841"/>
    <cellStyle name="Normal 2 2 3 5 2 3 2" xfId="15842"/>
    <cellStyle name="Normal 2 3 6 5 2 3 2" xfId="15843"/>
    <cellStyle name="Normal 2 3 2 5 2 3 2" xfId="15844"/>
    <cellStyle name="Normal 2 3 4 5 2 3 2" xfId="15845"/>
    <cellStyle name="Normal 2 3 5 5 2 3 2" xfId="15846"/>
    <cellStyle name="Normal 2 4 2 5 2 3 2" xfId="15847"/>
    <cellStyle name="Normal 2 5 5 2 3 2" xfId="15848"/>
    <cellStyle name="Normal 28 3 5 2 3 2" xfId="15849"/>
    <cellStyle name="Normal 3 2 2 5 2 3 2" xfId="15850"/>
    <cellStyle name="Normal 3 3 5 2 3 2" xfId="15851"/>
    <cellStyle name="Normal 30 3 5 2 3 2" xfId="15852"/>
    <cellStyle name="Normal 4 2 5 2 3 2" xfId="15853"/>
    <cellStyle name="Normal 40 2 5 2 3 2" xfId="15854"/>
    <cellStyle name="Normal 41 2 5 2 3 2" xfId="15855"/>
    <cellStyle name="Normal 42 2 5 2 3 2" xfId="15856"/>
    <cellStyle name="Normal 43 2 5 2 3 2" xfId="15857"/>
    <cellStyle name="Normal 44 2 5 2 3 2" xfId="15858"/>
    <cellStyle name="Normal 45 2 5 2 3 2" xfId="15859"/>
    <cellStyle name="Normal 46 2 5 2 3 2" xfId="15860"/>
    <cellStyle name="Normal 47 2 5 2 3 2" xfId="15861"/>
    <cellStyle name="Normal 51 5 2 3 2" xfId="15862"/>
    <cellStyle name="Normal 52 5 2 3 2" xfId="15863"/>
    <cellStyle name="Normal 53 5 2 3 2" xfId="15864"/>
    <cellStyle name="Normal 55 5 2 3 2" xfId="15865"/>
    <cellStyle name="Normal 56 5 2 3 2" xfId="15866"/>
    <cellStyle name="Normal 57 5 2 3 2" xfId="15867"/>
    <cellStyle name="Normal 6 2 3 5 2 3 2" xfId="15868"/>
    <cellStyle name="Normal 6 3 5 2 3 2" xfId="15869"/>
    <cellStyle name="Normal 60 5 2 3 2" xfId="15870"/>
    <cellStyle name="Normal 64 5 2 3 2" xfId="15871"/>
    <cellStyle name="Normal 65 5 2 3 2" xfId="15872"/>
    <cellStyle name="Normal 66 5 2 3 2" xfId="15873"/>
    <cellStyle name="Normal 67 5 2 3 2" xfId="15874"/>
    <cellStyle name="Normal 7 6 5 2 3 2" xfId="15875"/>
    <cellStyle name="Normal 71 5 2 3 2" xfId="15876"/>
    <cellStyle name="Normal 72 5 2 3 2" xfId="15877"/>
    <cellStyle name="Normal 73 5 2 3 2" xfId="15878"/>
    <cellStyle name="Normal 74 5 2 3 2" xfId="15879"/>
    <cellStyle name="Normal 76 5 2 3 2" xfId="15880"/>
    <cellStyle name="Normal 8 3 5 2 3 2" xfId="15881"/>
    <cellStyle name="Normal 81 5 2 3 2" xfId="15882"/>
    <cellStyle name="Normal 78 2 4 2 3 2" xfId="15883"/>
    <cellStyle name="Normal 5 3 2 4 2 3 2" xfId="15884"/>
    <cellStyle name="Normal 80 2 4 2 3 2" xfId="15885"/>
    <cellStyle name="Normal 79 2 4 2 3 2" xfId="15886"/>
    <cellStyle name="Normal 6 8 2 4 2 3 2" xfId="15887"/>
    <cellStyle name="Normal 5 2 2 4 2 3 2" xfId="15888"/>
    <cellStyle name="Normal 6 2 7 4 2 3 2" xfId="15889"/>
    <cellStyle name="Comma 2 2 3 2 4 2 3 2" xfId="15890"/>
    <cellStyle name="Comma 2 3 6 2 4 2 3 2" xfId="15891"/>
    <cellStyle name="Normal 18 2 2 4 2 3 2" xfId="15892"/>
    <cellStyle name="Normal 19 2 2 4 2 3 2" xfId="15893"/>
    <cellStyle name="Normal 2 2 3 2 4 2 3 2" xfId="15894"/>
    <cellStyle name="Normal 2 3 6 2 4 2 3 2" xfId="15895"/>
    <cellStyle name="Normal 2 3 2 2 4 2 3 2" xfId="15896"/>
    <cellStyle name="Normal 2 3 4 2 4 2 3 2" xfId="15897"/>
    <cellStyle name="Normal 2 3 5 2 4 2 3 2" xfId="15898"/>
    <cellStyle name="Normal 2 4 2 2 4 2 3 2" xfId="15899"/>
    <cellStyle name="Normal 2 5 2 4 2 3 2" xfId="15900"/>
    <cellStyle name="Normal 28 3 2 4 2 3 2" xfId="15901"/>
    <cellStyle name="Normal 3 2 2 2 4 2 3 2" xfId="15902"/>
    <cellStyle name="Normal 3 3 2 4 2 3 2" xfId="15903"/>
    <cellStyle name="Normal 30 3 2 4 2 3 2" xfId="15904"/>
    <cellStyle name="Normal 4 2 2 4 2 3 2" xfId="15905"/>
    <cellStyle name="Normal 40 2 2 4 2 3 2" xfId="15906"/>
    <cellStyle name="Normal 41 2 2 4 2 3 2" xfId="15907"/>
    <cellStyle name="Normal 42 2 2 4 2 3 2" xfId="15908"/>
    <cellStyle name="Normal 43 2 2 4 2 3 2" xfId="15909"/>
    <cellStyle name="Normal 44 2 2 4 2 3 2" xfId="15910"/>
    <cellStyle name="Normal 45 2 2 4 2 3 2" xfId="15911"/>
    <cellStyle name="Normal 46 2 2 4 2 3 2" xfId="15912"/>
    <cellStyle name="Normal 47 2 2 4 2 3 2" xfId="15913"/>
    <cellStyle name="Normal 51 2 4 2 3 2" xfId="15914"/>
    <cellStyle name="Normal 52 2 4 2 3 2" xfId="15915"/>
    <cellStyle name="Normal 53 2 4 2 3 2" xfId="15916"/>
    <cellStyle name="Normal 55 2 4 2 3 2" xfId="15917"/>
    <cellStyle name="Normal 56 2 4 2 3 2" xfId="15918"/>
    <cellStyle name="Normal 57 2 4 2 3 2" xfId="15919"/>
    <cellStyle name="Normal 6 2 3 2 4 2 3 2" xfId="15920"/>
    <cellStyle name="Normal 6 3 2 4 2 3 2" xfId="15921"/>
    <cellStyle name="Normal 60 2 4 2 3 2" xfId="15922"/>
    <cellStyle name="Normal 64 2 4 2 3 2" xfId="15923"/>
    <cellStyle name="Normal 65 2 4 2 3 2" xfId="15924"/>
    <cellStyle name="Normal 66 2 4 2 3 2" xfId="15925"/>
    <cellStyle name="Normal 67 2 4 2 3 2" xfId="15926"/>
    <cellStyle name="Normal 7 6 2 4 2 3 2" xfId="15927"/>
    <cellStyle name="Normal 71 2 4 2 3 2" xfId="15928"/>
    <cellStyle name="Normal 72 2 4 2 3 2" xfId="15929"/>
    <cellStyle name="Normal 73 2 4 2 3 2" xfId="15930"/>
    <cellStyle name="Normal 74 2 4 2 3 2" xfId="15931"/>
    <cellStyle name="Normal 76 2 4 2 3 2" xfId="15932"/>
    <cellStyle name="Normal 8 3 2 4 2 3 2" xfId="15933"/>
    <cellStyle name="Normal 81 2 4 2 3 2" xfId="15934"/>
    <cellStyle name="Normal 78 3 3 2 3 2" xfId="15935"/>
    <cellStyle name="Normal 5 3 3 3 2 3 2" xfId="15936"/>
    <cellStyle name="Normal 80 3 3 2 3 2" xfId="15937"/>
    <cellStyle name="Normal 79 3 3 2 3 2" xfId="15938"/>
    <cellStyle name="Normal 6 8 3 3 2 3 2" xfId="15939"/>
    <cellStyle name="Normal 5 2 3 3 2 3 2" xfId="15940"/>
    <cellStyle name="Normal 6 2 8 3 2 3 2" xfId="15941"/>
    <cellStyle name="Comma 2 2 3 3 3 2 3 2" xfId="15942"/>
    <cellStyle name="Comma 2 3 6 3 3 2 3 2" xfId="15943"/>
    <cellStyle name="Normal 18 2 3 3 2 3 2" xfId="15944"/>
    <cellStyle name="Normal 19 2 3 3 2 3 2" xfId="15945"/>
    <cellStyle name="Normal 2 2 3 3 3 2 3 2" xfId="15946"/>
    <cellStyle name="Normal 2 3 6 3 3 2 3 2" xfId="15947"/>
    <cellStyle name="Normal 2 3 2 3 3 2 3 2" xfId="15948"/>
    <cellStyle name="Normal 2 3 4 3 3 2 3 2" xfId="15949"/>
    <cellStyle name="Normal 2 3 5 3 3 2 3 2" xfId="15950"/>
    <cellStyle name="Normal 2 4 2 3 3 2 3 2" xfId="15951"/>
    <cellStyle name="Normal 2 5 3 3 2 3 2" xfId="15952"/>
    <cellStyle name="Normal 28 3 3 3 2 3 2" xfId="15953"/>
    <cellStyle name="Normal 3 2 2 3 3 2 3 2" xfId="15954"/>
    <cellStyle name="Normal 3 3 3 3 2 3 2" xfId="15955"/>
    <cellStyle name="Normal 30 3 3 3 2 3 2" xfId="15956"/>
    <cellStyle name="Normal 4 2 3 3 2 3 2" xfId="15957"/>
    <cellStyle name="Normal 40 2 3 3 2 3 2" xfId="15958"/>
    <cellStyle name="Normal 41 2 3 3 2 3 2" xfId="15959"/>
    <cellStyle name="Normal 42 2 3 3 2 3 2" xfId="15960"/>
    <cellStyle name="Normal 43 2 3 3 2 3 2" xfId="15961"/>
    <cellStyle name="Normal 44 2 3 3 2 3 2" xfId="15962"/>
    <cellStyle name="Normal 45 2 3 3 2 3 2" xfId="15963"/>
    <cellStyle name="Normal 46 2 3 3 2 3 2" xfId="15964"/>
    <cellStyle name="Normal 47 2 3 3 2 3 2" xfId="15965"/>
    <cellStyle name="Normal 51 3 3 2 3 2" xfId="15966"/>
    <cellStyle name="Normal 52 3 3 2 3 2" xfId="15967"/>
    <cellStyle name="Normal 53 3 3 2 3 2" xfId="15968"/>
    <cellStyle name="Normal 55 3 3 2 3 2" xfId="15969"/>
    <cellStyle name="Normal 56 3 3 2 3 2" xfId="15970"/>
    <cellStyle name="Normal 57 3 3 2 3 2" xfId="15971"/>
    <cellStyle name="Normal 6 2 3 3 3 2 3 2" xfId="15972"/>
    <cellStyle name="Normal 6 3 3 3 2 3 2" xfId="15973"/>
    <cellStyle name="Normal 60 3 3 2 3 2" xfId="15974"/>
    <cellStyle name="Normal 64 3 3 2 3 2" xfId="15975"/>
    <cellStyle name="Normal 65 3 3 2 3 2" xfId="15976"/>
    <cellStyle name="Normal 66 3 3 2 3 2" xfId="15977"/>
    <cellStyle name="Normal 67 3 3 2 3 2" xfId="15978"/>
    <cellStyle name="Normal 7 6 3 3 2 3 2" xfId="15979"/>
    <cellStyle name="Normal 71 3 3 2 3 2" xfId="15980"/>
    <cellStyle name="Normal 72 3 3 2 3 2" xfId="15981"/>
    <cellStyle name="Normal 73 3 3 2 3 2" xfId="15982"/>
    <cellStyle name="Normal 74 3 3 2 3 2" xfId="15983"/>
    <cellStyle name="Normal 76 3 3 2 3 2" xfId="15984"/>
    <cellStyle name="Normal 8 3 3 3 2 3 2" xfId="15985"/>
    <cellStyle name="Normal 81 3 3 2 3 2" xfId="15986"/>
    <cellStyle name="Normal 78 2 2 3 2 3 2" xfId="15987"/>
    <cellStyle name="Normal 5 3 2 2 3 2 3 2" xfId="15988"/>
    <cellStyle name="Normal 80 2 2 3 2 3 2" xfId="15989"/>
    <cellStyle name="Normal 79 2 2 3 2 3 2" xfId="15990"/>
    <cellStyle name="Normal 6 8 2 2 3 2 3 2" xfId="15991"/>
    <cellStyle name="Normal 5 2 2 2 3 2 3 2" xfId="15992"/>
    <cellStyle name="Normal 6 2 7 2 3 2 3 2" xfId="15993"/>
    <cellStyle name="Comma 2 2 3 2 2 3 2 3 2" xfId="15994"/>
    <cellStyle name="Comma 2 3 6 2 2 3 2 3 2" xfId="15995"/>
    <cellStyle name="Normal 18 2 2 2 3 2 3 2" xfId="15996"/>
    <cellStyle name="Normal 19 2 2 2 3 2 3 2" xfId="15997"/>
    <cellStyle name="Normal 2 2 3 2 2 3 2 3 2" xfId="15998"/>
    <cellStyle name="Normal 2 3 6 2 2 3 2 3 2" xfId="15999"/>
    <cellStyle name="Normal 2 3 2 2 2 3 2 3 2" xfId="16000"/>
    <cellStyle name="Normal 2 3 4 2 2 3 2 3 2" xfId="16001"/>
    <cellStyle name="Normal 2 3 5 2 2 3 2 3 2" xfId="16002"/>
    <cellStyle name="Normal 2 4 2 2 2 3 2 3 2" xfId="16003"/>
    <cellStyle name="Normal 2 5 2 2 3 2 3 2" xfId="16004"/>
    <cellStyle name="Normal 28 3 2 2 3 2 3 2" xfId="16005"/>
    <cellStyle name="Normal 3 2 2 2 2 3 2 3 2" xfId="16006"/>
    <cellStyle name="Normal 3 3 2 2 3 2 3 2" xfId="16007"/>
    <cellStyle name="Normal 30 3 2 2 3 2 3 2" xfId="16008"/>
    <cellStyle name="Normal 4 2 2 2 3 2 3 2" xfId="16009"/>
    <cellStyle name="Normal 40 2 2 2 3 2 3 2" xfId="16010"/>
    <cellStyle name="Normal 41 2 2 2 3 2 3 2" xfId="16011"/>
    <cellStyle name="Normal 42 2 2 2 3 2 3 2" xfId="16012"/>
    <cellStyle name="Normal 43 2 2 2 3 2 3 2" xfId="16013"/>
    <cellStyle name="Normal 44 2 2 2 3 2 3 2" xfId="16014"/>
    <cellStyle name="Normal 45 2 2 2 3 2 3 2" xfId="16015"/>
    <cellStyle name="Normal 46 2 2 2 3 2 3 2" xfId="16016"/>
    <cellStyle name="Normal 47 2 2 2 3 2 3 2" xfId="16017"/>
    <cellStyle name="Normal 51 2 2 3 2 3 2" xfId="16018"/>
    <cellStyle name="Normal 52 2 2 3 2 3 2" xfId="16019"/>
    <cellStyle name="Normal 53 2 2 3 2 3 2" xfId="16020"/>
    <cellStyle name="Normal 55 2 2 3 2 3 2" xfId="16021"/>
    <cellStyle name="Normal 56 2 2 3 2 3 2" xfId="16022"/>
    <cellStyle name="Normal 57 2 2 3 2 3 2" xfId="16023"/>
    <cellStyle name="Normal 6 2 3 2 2 3 2 3 2" xfId="16024"/>
    <cellStyle name="Normal 6 3 2 2 3 2 3 2" xfId="16025"/>
    <cellStyle name="Normal 60 2 2 3 2 3 2" xfId="16026"/>
    <cellStyle name="Normal 64 2 2 3 2 3 2" xfId="16027"/>
    <cellStyle name="Normal 65 2 2 3 2 3 2" xfId="16028"/>
    <cellStyle name="Normal 66 2 2 3 2 3 2" xfId="16029"/>
    <cellStyle name="Normal 67 2 2 3 2 3 2" xfId="16030"/>
    <cellStyle name="Normal 7 6 2 2 3 2 3 2" xfId="16031"/>
    <cellStyle name="Normal 71 2 2 3 2 3 2" xfId="16032"/>
    <cellStyle name="Normal 72 2 2 3 2 3 2" xfId="16033"/>
    <cellStyle name="Normal 73 2 2 3 2 3 2" xfId="16034"/>
    <cellStyle name="Normal 74 2 2 3 2 3 2" xfId="16035"/>
    <cellStyle name="Normal 76 2 2 3 2 3 2" xfId="16036"/>
    <cellStyle name="Normal 8 3 2 2 3 2 3 2" xfId="16037"/>
    <cellStyle name="Normal 81 2 2 3 2 3 2" xfId="16038"/>
    <cellStyle name="Normal 78 4 2 2 3 2" xfId="16039"/>
    <cellStyle name="Normal 5 3 4 2 2 3 2" xfId="16040"/>
    <cellStyle name="Normal 80 4 2 2 3 2" xfId="16041"/>
    <cellStyle name="Normal 79 4 2 2 3 2" xfId="16042"/>
    <cellStyle name="Normal 6 8 4 2 2 3 2" xfId="16043"/>
    <cellStyle name="Normal 5 2 4 2 2 3 2" xfId="16044"/>
    <cellStyle name="Normal 6 2 9 2 2 3 2" xfId="16045"/>
    <cellStyle name="Comma 2 2 3 4 2 2 3 2" xfId="16046"/>
    <cellStyle name="Comma 2 3 6 4 2 2 3 2" xfId="16047"/>
    <cellStyle name="Normal 18 2 4 2 2 3 2" xfId="16048"/>
    <cellStyle name="Normal 19 2 4 2 2 3 2" xfId="16049"/>
    <cellStyle name="Normal 2 2 3 4 2 2 3 2" xfId="16050"/>
    <cellStyle name="Normal 2 3 6 4 2 2 3 2" xfId="16051"/>
    <cellStyle name="Normal 2 3 2 4 2 2 3 2" xfId="16052"/>
    <cellStyle name="Normal 2 3 4 4 2 2 3 2" xfId="16053"/>
    <cellStyle name="Normal 2 3 5 4 2 2 3 2" xfId="16054"/>
    <cellStyle name="Normal 2 4 2 4 2 2 3 2" xfId="16055"/>
    <cellStyle name="Normal 2 5 4 2 2 3 2" xfId="16056"/>
    <cellStyle name="Normal 28 3 4 2 2 3 2" xfId="16057"/>
    <cellStyle name="Normal 3 2 2 4 2 2 3 2" xfId="16058"/>
    <cellStyle name="Normal 3 3 4 2 2 3 2" xfId="16059"/>
    <cellStyle name="Normal 30 3 4 2 2 3 2" xfId="16060"/>
    <cellStyle name="Normal 4 2 4 2 2 3 2" xfId="16061"/>
    <cellStyle name="Normal 40 2 4 2 2 3 2" xfId="16062"/>
    <cellStyle name="Normal 41 2 4 2 2 3 2" xfId="16063"/>
    <cellStyle name="Normal 42 2 4 2 2 3 2" xfId="16064"/>
    <cellStyle name="Normal 43 2 4 2 2 3 2" xfId="16065"/>
    <cellStyle name="Normal 44 2 4 2 2 3 2" xfId="16066"/>
    <cellStyle name="Normal 45 2 4 2 2 3 2" xfId="16067"/>
    <cellStyle name="Normal 46 2 4 2 2 3 2" xfId="16068"/>
    <cellStyle name="Normal 47 2 4 2 2 3 2" xfId="16069"/>
    <cellStyle name="Normal 51 4 2 2 3 2" xfId="16070"/>
    <cellStyle name="Normal 52 4 2 2 3 2" xfId="16071"/>
    <cellStyle name="Normal 53 4 2 2 3 2" xfId="16072"/>
    <cellStyle name="Normal 55 4 2 2 3 2" xfId="16073"/>
    <cellStyle name="Normal 56 4 2 2 3 2" xfId="16074"/>
    <cellStyle name="Normal 57 4 2 2 3 2" xfId="16075"/>
    <cellStyle name="Normal 6 2 3 4 2 2 3 2" xfId="16076"/>
    <cellStyle name="Normal 6 3 4 2 2 3 2" xfId="16077"/>
    <cellStyle name="Normal 60 4 2 2 3 2" xfId="16078"/>
    <cellStyle name="Normal 64 4 2 2 3 2" xfId="16079"/>
    <cellStyle name="Normal 65 4 2 2 3 2" xfId="16080"/>
    <cellStyle name="Normal 66 4 2 2 3 2" xfId="16081"/>
    <cellStyle name="Normal 67 4 2 2 3 2" xfId="16082"/>
    <cellStyle name="Normal 7 6 4 2 2 3 2" xfId="16083"/>
    <cellStyle name="Normal 71 4 2 2 3 2" xfId="16084"/>
    <cellStyle name="Normal 72 4 2 2 3 2" xfId="16085"/>
    <cellStyle name="Normal 73 4 2 2 3 2" xfId="16086"/>
    <cellStyle name="Normal 74 4 2 2 3 2" xfId="16087"/>
    <cellStyle name="Normal 76 4 2 2 3 2" xfId="16088"/>
    <cellStyle name="Normal 8 3 4 2 2 3 2" xfId="16089"/>
    <cellStyle name="Normal 81 4 2 2 3 2" xfId="16090"/>
    <cellStyle name="Normal 78 2 3 2 2 3 2" xfId="16091"/>
    <cellStyle name="Normal 5 3 2 3 2 2 3 2" xfId="16092"/>
    <cellStyle name="Normal 80 2 3 2 2 3 2" xfId="16093"/>
    <cellStyle name="Normal 79 2 3 2 2 3 2" xfId="16094"/>
    <cellStyle name="Normal 6 8 2 3 2 2 3 2" xfId="16095"/>
    <cellStyle name="Normal 5 2 2 3 2 2 3 2" xfId="16096"/>
    <cellStyle name="Normal 6 2 7 3 2 2 3 2" xfId="16097"/>
    <cellStyle name="Comma 2 2 3 2 3 2 2 3 2" xfId="16098"/>
    <cellStyle name="Comma 2 3 6 2 3 2 2 3 2" xfId="16099"/>
    <cellStyle name="Normal 18 2 2 3 2 2 3 2" xfId="16100"/>
    <cellStyle name="Normal 19 2 2 3 2 2 3 2" xfId="16101"/>
    <cellStyle name="Normal 2 2 3 2 3 2 2 3 2" xfId="16102"/>
    <cellStyle name="Normal 2 3 6 2 3 2 2 3 2" xfId="16103"/>
    <cellStyle name="Normal 2 3 2 2 3 2 2 3 2" xfId="16104"/>
    <cellStyle name="Normal 2 3 4 2 3 2 2 3 2" xfId="16105"/>
    <cellStyle name="Normal 2 3 5 2 3 2 2 3 2" xfId="16106"/>
    <cellStyle name="Normal 2 4 2 2 3 2 2 3 2" xfId="16107"/>
    <cellStyle name="Normal 2 5 2 3 2 2 3 2" xfId="16108"/>
    <cellStyle name="Normal 28 3 2 3 2 2 3 2" xfId="16109"/>
    <cellStyle name="Normal 3 2 2 2 3 2 2 3 2" xfId="16110"/>
    <cellStyle name="Normal 3 3 2 3 2 2 3 2" xfId="16111"/>
    <cellStyle name="Normal 30 3 2 3 2 2 3 2" xfId="16112"/>
    <cellStyle name="Normal 4 2 2 3 2 2 3 2" xfId="16113"/>
    <cellStyle name="Normal 40 2 2 3 2 2 3 2" xfId="16114"/>
    <cellStyle name="Normal 41 2 2 3 2 2 3 2" xfId="16115"/>
    <cellStyle name="Normal 42 2 2 3 2 2 3 2" xfId="16116"/>
    <cellStyle name="Normal 43 2 2 3 2 2 3 2" xfId="16117"/>
    <cellStyle name="Normal 44 2 2 3 2 2 3 2" xfId="16118"/>
    <cellStyle name="Normal 45 2 2 3 2 2 3 2" xfId="16119"/>
    <cellStyle name="Normal 46 2 2 3 2 2 3 2" xfId="16120"/>
    <cellStyle name="Normal 47 2 2 3 2 2 3 2" xfId="16121"/>
    <cellStyle name="Normal 51 2 3 2 2 3 2" xfId="16122"/>
    <cellStyle name="Normal 52 2 3 2 2 3 2" xfId="16123"/>
    <cellStyle name="Normal 53 2 3 2 2 3 2" xfId="16124"/>
    <cellStyle name="Normal 55 2 3 2 2 3 2" xfId="16125"/>
    <cellStyle name="Normal 56 2 3 2 2 3 2" xfId="16126"/>
    <cellStyle name="Normal 57 2 3 2 2 3 2" xfId="16127"/>
    <cellStyle name="Normal 6 2 3 2 3 2 2 3 2" xfId="16128"/>
    <cellStyle name="Normal 6 3 2 3 2 2 3 2" xfId="16129"/>
    <cellStyle name="Normal 60 2 3 2 2 3 2" xfId="16130"/>
    <cellStyle name="Normal 64 2 3 2 2 3 2" xfId="16131"/>
    <cellStyle name="Normal 65 2 3 2 2 3 2" xfId="16132"/>
    <cellStyle name="Normal 66 2 3 2 2 3 2" xfId="16133"/>
    <cellStyle name="Normal 67 2 3 2 2 3 2" xfId="16134"/>
    <cellStyle name="Normal 7 6 2 3 2 2 3 2" xfId="16135"/>
    <cellStyle name="Normal 71 2 3 2 2 3 2" xfId="16136"/>
    <cellStyle name="Normal 72 2 3 2 2 3 2" xfId="16137"/>
    <cellStyle name="Normal 73 2 3 2 2 3 2" xfId="16138"/>
    <cellStyle name="Normal 74 2 3 2 2 3 2" xfId="16139"/>
    <cellStyle name="Normal 76 2 3 2 2 3 2" xfId="16140"/>
    <cellStyle name="Normal 8 3 2 3 2 2 3 2" xfId="16141"/>
    <cellStyle name="Normal 81 2 3 2 2 3 2" xfId="16142"/>
    <cellStyle name="Normal 78 3 2 2 2 3 2" xfId="16143"/>
    <cellStyle name="Normal 5 3 3 2 2 2 3 2" xfId="16144"/>
    <cellStyle name="Normal 80 3 2 2 2 3 2" xfId="16145"/>
    <cellStyle name="Normal 79 3 2 2 2 3 2" xfId="16146"/>
    <cellStyle name="Normal 6 8 3 2 2 2 3 2" xfId="16147"/>
    <cellStyle name="Normal 5 2 3 2 2 2 3 2" xfId="16148"/>
    <cellStyle name="Normal 6 2 8 2 2 2 3 2" xfId="16149"/>
    <cellStyle name="Comma 2 2 3 3 2 2 2 3 2" xfId="16150"/>
    <cellStyle name="Comma 2 3 6 3 2 2 2 3 2" xfId="16151"/>
    <cellStyle name="Normal 18 2 3 2 2 2 3 2" xfId="16152"/>
    <cellStyle name="Normal 19 2 3 2 2 2 3 2" xfId="16153"/>
    <cellStyle name="Normal 2 2 3 3 2 2 2 3 2" xfId="16154"/>
    <cellStyle name="Normal 2 3 6 3 2 2 2 3 2" xfId="16155"/>
    <cellStyle name="Normal 2 3 2 3 2 2 2 3 2" xfId="16156"/>
    <cellStyle name="Normal 2 3 4 3 2 2 2 3 2" xfId="16157"/>
    <cellStyle name="Normal 2 3 5 3 2 2 2 3 2" xfId="16158"/>
    <cellStyle name="Normal 2 4 2 3 2 2 2 3 2" xfId="16159"/>
    <cellStyle name="Normal 2 5 3 2 2 2 3 2" xfId="16160"/>
    <cellStyle name="Normal 28 3 3 2 2 2 3 2" xfId="16161"/>
    <cellStyle name="Normal 3 2 2 3 2 2 2 3 2" xfId="16162"/>
    <cellStyle name="Normal 3 3 3 2 2 2 3 2" xfId="16163"/>
    <cellStyle name="Normal 30 3 3 2 2 2 3 2" xfId="16164"/>
    <cellStyle name="Normal 4 2 3 2 2 2 3 2" xfId="16165"/>
    <cellStyle name="Normal 40 2 3 2 2 2 3 2" xfId="16166"/>
    <cellStyle name="Normal 41 2 3 2 2 2 3 2" xfId="16167"/>
    <cellStyle name="Normal 42 2 3 2 2 2 3 2" xfId="16168"/>
    <cellStyle name="Normal 43 2 3 2 2 2 3 2" xfId="16169"/>
    <cellStyle name="Normal 44 2 3 2 2 2 3 2" xfId="16170"/>
    <cellStyle name="Normal 45 2 3 2 2 2 3 2" xfId="16171"/>
    <cellStyle name="Normal 46 2 3 2 2 2 3 2" xfId="16172"/>
    <cellStyle name="Normal 47 2 3 2 2 2 3 2" xfId="16173"/>
    <cellStyle name="Normal 51 3 2 2 2 3 2" xfId="16174"/>
    <cellStyle name="Normal 52 3 2 2 2 3 2" xfId="16175"/>
    <cellStyle name="Normal 53 3 2 2 2 3 2" xfId="16176"/>
    <cellStyle name="Normal 55 3 2 2 2 3 2" xfId="16177"/>
    <cellStyle name="Normal 56 3 2 2 2 3 2" xfId="16178"/>
    <cellStyle name="Normal 57 3 2 2 2 3 2" xfId="16179"/>
    <cellStyle name="Normal 6 2 3 3 2 2 2 3 2" xfId="16180"/>
    <cellStyle name="Normal 6 3 3 2 2 2 3 2" xfId="16181"/>
    <cellStyle name="Normal 60 3 2 2 2 3 2" xfId="16182"/>
    <cellStyle name="Normal 64 3 2 2 2 3 2" xfId="16183"/>
    <cellStyle name="Normal 65 3 2 2 2 3 2" xfId="16184"/>
    <cellStyle name="Normal 66 3 2 2 2 3 2" xfId="16185"/>
    <cellStyle name="Normal 67 3 2 2 2 3 2" xfId="16186"/>
    <cellStyle name="Normal 7 6 3 2 2 2 3 2" xfId="16187"/>
    <cellStyle name="Normal 71 3 2 2 2 3 2" xfId="16188"/>
    <cellStyle name="Normal 72 3 2 2 2 3 2" xfId="16189"/>
    <cellStyle name="Normal 73 3 2 2 2 3 2" xfId="16190"/>
    <cellStyle name="Normal 74 3 2 2 2 3 2" xfId="16191"/>
    <cellStyle name="Normal 76 3 2 2 2 3 2" xfId="16192"/>
    <cellStyle name="Normal 8 3 3 2 2 2 3 2" xfId="16193"/>
    <cellStyle name="Normal 81 3 2 2 2 3 2" xfId="16194"/>
    <cellStyle name="Normal 78 2 2 2 2 2 3 2" xfId="16195"/>
    <cellStyle name="Normal 5 3 2 2 2 2 2 3 2" xfId="16196"/>
    <cellStyle name="Normal 80 2 2 2 2 2 3 2" xfId="16197"/>
    <cellStyle name="Normal 79 2 2 2 2 2 3 2" xfId="16198"/>
    <cellStyle name="Normal 6 8 2 2 2 2 2 3 2" xfId="16199"/>
    <cellStyle name="Normal 5 2 2 2 2 2 2 3 2" xfId="16200"/>
    <cellStyle name="Normal 6 2 7 2 2 2 2 3 2" xfId="16201"/>
    <cellStyle name="Comma 2 2 3 2 2 2 2 2 3 2" xfId="16202"/>
    <cellStyle name="Comma 2 3 6 2 2 2 2 2 3 2" xfId="16203"/>
    <cellStyle name="Normal 18 2 2 2 2 2 2 3 2" xfId="16204"/>
    <cellStyle name="Normal 19 2 2 2 2 2 2 3 2" xfId="16205"/>
    <cellStyle name="Normal 2 2 3 2 2 2 2 2 3 2" xfId="16206"/>
    <cellStyle name="Normal 2 3 6 2 2 2 2 2 3 2" xfId="16207"/>
    <cellStyle name="Normal 2 3 2 2 2 2 2 2 3 2" xfId="16208"/>
    <cellStyle name="Normal 2 3 4 2 2 2 2 2 3 2" xfId="16209"/>
    <cellStyle name="Normal 2 3 5 2 2 2 2 2 3 2" xfId="16210"/>
    <cellStyle name="Normal 2 4 2 2 2 2 2 2 3 2" xfId="16211"/>
    <cellStyle name="Normal 2 5 2 2 2 2 2 3 2" xfId="16212"/>
    <cellStyle name="Normal 28 3 2 2 2 2 2 3 2" xfId="16213"/>
    <cellStyle name="Normal 3 2 2 2 2 2 2 2 3 2" xfId="16214"/>
    <cellStyle name="Normal 3 3 2 2 2 2 2 3 2" xfId="16215"/>
    <cellStyle name="Normal 30 3 2 2 2 2 2 3 2" xfId="16216"/>
    <cellStyle name="Normal 4 2 2 2 2 2 2 3 2" xfId="16217"/>
    <cellStyle name="Normal 40 2 2 2 2 2 2 3 2" xfId="16218"/>
    <cellStyle name="Normal 41 2 2 2 2 2 2 3 2" xfId="16219"/>
    <cellStyle name="Normal 42 2 2 2 2 2 2 3 2" xfId="16220"/>
    <cellStyle name="Normal 43 2 2 2 2 2 2 3 2" xfId="16221"/>
    <cellStyle name="Normal 44 2 2 2 2 2 2 3 2" xfId="16222"/>
    <cellStyle name="Normal 45 2 2 2 2 2 2 3 2" xfId="16223"/>
    <cellStyle name="Normal 46 2 2 2 2 2 2 3 2" xfId="16224"/>
    <cellStyle name="Normal 47 2 2 2 2 2 2 3 2" xfId="16225"/>
    <cellStyle name="Normal 51 2 2 2 2 2 3 2" xfId="16226"/>
    <cellStyle name="Normal 52 2 2 2 2 2 3 2" xfId="16227"/>
    <cellStyle name="Normal 53 2 2 2 2 2 3 2" xfId="16228"/>
    <cellStyle name="Normal 55 2 2 2 2 2 3 2" xfId="16229"/>
    <cellStyle name="Normal 56 2 2 2 2 2 3 2" xfId="16230"/>
    <cellStyle name="Normal 57 2 2 2 2 2 3 2" xfId="16231"/>
    <cellStyle name="Normal 6 2 3 2 2 2 2 2 3 2" xfId="16232"/>
    <cellStyle name="Normal 6 3 2 2 2 2 2 3 2" xfId="16233"/>
    <cellStyle name="Normal 60 2 2 2 2 2 3 2" xfId="16234"/>
    <cellStyle name="Normal 64 2 2 2 2 2 3 2" xfId="16235"/>
    <cellStyle name="Normal 65 2 2 2 2 2 3 2" xfId="16236"/>
    <cellStyle name="Normal 66 2 2 2 2 2 3 2" xfId="16237"/>
    <cellStyle name="Normal 67 2 2 2 2 2 3 2" xfId="16238"/>
    <cellStyle name="Normal 7 6 2 2 2 2 2 3 2" xfId="16239"/>
    <cellStyle name="Normal 71 2 2 2 2 2 3 2" xfId="16240"/>
    <cellStyle name="Normal 72 2 2 2 2 2 3 2" xfId="16241"/>
    <cellStyle name="Normal 73 2 2 2 2 2 3 2" xfId="16242"/>
    <cellStyle name="Normal 74 2 2 2 2 2 3 2" xfId="16243"/>
    <cellStyle name="Normal 76 2 2 2 2 2 3 2" xfId="16244"/>
    <cellStyle name="Normal 8 3 2 2 2 2 2 3 2" xfId="16245"/>
    <cellStyle name="Normal 81 2 2 2 2 2 3 2" xfId="16246"/>
    <cellStyle name="Normal 6 2 2 2 3 2" xfId="16247"/>
    <cellStyle name="Normal 98" xfId="16248"/>
    <cellStyle name="Percent 93" xfId="16249"/>
    <cellStyle name="Comma 51" xfId="16250"/>
    <cellStyle name="Normal 100" xfId="16251"/>
    <cellStyle name="Percent 92" xfId="16252"/>
    <cellStyle name="Comma 50" xfId="16253"/>
    <cellStyle name="Input 10" xfId="16254"/>
    <cellStyle name="Normal 101" xfId="16255"/>
    <cellStyle name="Input 9" xfId="16256"/>
    <cellStyle name="Comma 49" xfId="16257"/>
    <cellStyle name="Percent 91" xfId="16258"/>
    <cellStyle name="Percent 106" xfId="16259"/>
    <cellStyle name="Comma 65" xfId="16260"/>
    <cellStyle name="Percent 103" xfId="16261"/>
    <cellStyle name="Comma 61" xfId="16262"/>
    <cellStyle name="Percent 101" xfId="16263"/>
    <cellStyle name="Comma 57" xfId="16264"/>
    <cellStyle name="Percent 99" xfId="16265"/>
    <cellStyle name="Comma 63" xfId="16266"/>
    <cellStyle name="Percent 107" xfId="16267"/>
    <cellStyle name="Percent 102" xfId="16268"/>
    <cellStyle name="Percent 97" xfId="16269"/>
    <cellStyle name="Normal 112" xfId="16270"/>
    <cellStyle name="Comma 62" xfId="16271"/>
    <cellStyle name="Comma 56" xfId="16272"/>
    <cellStyle name="Normal 119" xfId="16273"/>
    <cellStyle name="Normal 114" xfId="16274"/>
    <cellStyle name="Normal 117" xfId="16275"/>
    <cellStyle name="Comma 59" xfId="16276"/>
    <cellStyle name="Normal 113" xfId="16277"/>
    <cellStyle name="Comma 54" xfId="16278"/>
    <cellStyle name="Percent 100" xfId="16279"/>
    <cellStyle name="Normal 118" xfId="16280"/>
    <cellStyle name="Percent 104" xfId="16281"/>
    <cellStyle name="Normal 116" xfId="16282"/>
    <cellStyle name="Normal 111" xfId="16283"/>
    <cellStyle name="Comma 60" xfId="16284"/>
    <cellStyle name="Comma 67" xfId="16285"/>
    <cellStyle name="Normal 120" xfId="16286"/>
    <cellStyle name="Comma 55" xfId="16287"/>
    <cellStyle name="Normal 110" xfId="16288"/>
    <cellStyle name="Comma 66" xfId="16289"/>
    <cellStyle name="Normal 115" xfId="16290"/>
    <cellStyle name="Percent 108" xfId="16291"/>
    <cellStyle name="Comma 68" xfId="16292"/>
    <cellStyle name="Normal 122" xfId="16293"/>
    <cellStyle name="Percent 105" xfId="16294"/>
    <cellStyle name="Percent 96" xfId="16295"/>
    <cellStyle name="Comma 58" xfId="16296"/>
    <cellStyle name="Normal 121" xfId="16297"/>
    <cellStyle name="Percent 110" xfId="16298"/>
    <cellStyle name="Percent 98" xfId="16299"/>
    <cellStyle name="Comma 64" xfId="16300"/>
    <cellStyle name="Normal 78 12" xfId="16301"/>
    <cellStyle name="Normal 5 3 12" xfId="16302"/>
    <cellStyle name="Normal 80 12" xfId="16303"/>
    <cellStyle name="Normal 79 12" xfId="16304"/>
    <cellStyle name="Normal 6 8 12" xfId="16305"/>
    <cellStyle name="Normal 5 2 12" xfId="16306"/>
    <cellStyle name="Normal 6 2 17" xfId="16307"/>
    <cellStyle name="Comma 2 2 3 12" xfId="16308"/>
    <cellStyle name="Comma 2 3 6 12" xfId="16309"/>
    <cellStyle name="Normal 18 2 12" xfId="16310"/>
    <cellStyle name="Normal 19 2 12" xfId="16311"/>
    <cellStyle name="Normal 2 2 3 12" xfId="16312"/>
    <cellStyle name="Normal 2 3 6 12" xfId="16313"/>
    <cellStyle name="Normal 2 3 2 12" xfId="16314"/>
    <cellStyle name="Normal 2 3 4 12" xfId="16315"/>
    <cellStyle name="Normal 2 3 5 12" xfId="16316"/>
    <cellStyle name="Normal 2 4 2 12" xfId="16317"/>
    <cellStyle name="Normal 2 5 12" xfId="16318"/>
    <cellStyle name="Normal 28 3 12" xfId="16319"/>
    <cellStyle name="Normal 3 2 2 12" xfId="16320"/>
    <cellStyle name="Normal 3 3 12" xfId="16321"/>
    <cellStyle name="Normal 30 3 12" xfId="16322"/>
    <cellStyle name="Normal 4 2 12" xfId="16323"/>
    <cellStyle name="Normal 40 2 12" xfId="16324"/>
    <cellStyle name="Normal 41 2 12" xfId="16325"/>
    <cellStyle name="Normal 42 2 12" xfId="16326"/>
    <cellStyle name="Normal 43 2 12" xfId="16327"/>
    <cellStyle name="Normal 44 2 12" xfId="16328"/>
    <cellStyle name="Normal 45 2 12" xfId="16329"/>
    <cellStyle name="Normal 46 2 12" xfId="16330"/>
    <cellStyle name="Normal 47 2 12" xfId="16331"/>
    <cellStyle name="Normal 51 12" xfId="16332"/>
    <cellStyle name="Normal 52 12" xfId="16333"/>
    <cellStyle name="Normal 53 12" xfId="16334"/>
    <cellStyle name="Normal 55 12" xfId="16335"/>
    <cellStyle name="Normal 56 12" xfId="16336"/>
    <cellStyle name="Normal 57 12" xfId="16337"/>
    <cellStyle name="Normal 6 2 3 12" xfId="16338"/>
    <cellStyle name="Normal 6 3 12" xfId="16339"/>
    <cellStyle name="Normal 60 12" xfId="16340"/>
    <cellStyle name="Normal 64 12" xfId="16341"/>
    <cellStyle name="Normal 65 12" xfId="16342"/>
    <cellStyle name="Normal 66 12" xfId="16343"/>
    <cellStyle name="Normal 67 12" xfId="16344"/>
    <cellStyle name="Normal 7 6 12" xfId="16345"/>
    <cellStyle name="Normal 71 12" xfId="16346"/>
    <cellStyle name="Normal 72 12" xfId="16347"/>
    <cellStyle name="Normal 73 12" xfId="16348"/>
    <cellStyle name="Normal 74 12" xfId="16349"/>
    <cellStyle name="Normal 76 12" xfId="16350"/>
    <cellStyle name="Normal 8 3 12" xfId="16351"/>
    <cellStyle name="Normal 81 12" xfId="16352"/>
    <cellStyle name="Comma 74" xfId="16353"/>
    <cellStyle name="Percent 117" xfId="16354"/>
    <cellStyle name="Normal 78 2 11" xfId="16355"/>
    <cellStyle name="Normal 5 3 2 11" xfId="16356"/>
    <cellStyle name="Normal 80 2 11" xfId="16357"/>
    <cellStyle name="Normal 79 2 11" xfId="16358"/>
    <cellStyle name="Normal 6 8 2 11" xfId="16359"/>
    <cellStyle name="Normal 5 2 2 11" xfId="16360"/>
    <cellStyle name="Normal 6 2 7 11" xfId="16361"/>
    <cellStyle name="Comma 2 2 3 2 11" xfId="16362"/>
    <cellStyle name="Comma 2 3 6 2 11" xfId="16363"/>
    <cellStyle name="Normal 18 2 2 11" xfId="16364"/>
    <cellStyle name="Normal 19 2 2 11" xfId="16365"/>
    <cellStyle name="Normal 2 2 3 2 11" xfId="16366"/>
    <cellStyle name="Normal 2 3 6 2 11" xfId="16367"/>
    <cellStyle name="Normal 2 3 2 2 11" xfId="16368"/>
    <cellStyle name="Normal 2 3 4 2 11" xfId="16369"/>
    <cellStyle name="Normal 2 3 5 2 11" xfId="16370"/>
    <cellStyle name="Normal 2 4 2 2 11" xfId="16371"/>
    <cellStyle name="Normal 2 5 2 11" xfId="16372"/>
    <cellStyle name="Normal 28 3 2 11" xfId="16373"/>
    <cellStyle name="Normal 3 2 2 2 11" xfId="16374"/>
    <cellStyle name="Normal 3 3 2 11" xfId="16375"/>
    <cellStyle name="Normal 30 3 2 11" xfId="16376"/>
    <cellStyle name="Normal 4 2 2 11" xfId="16377"/>
    <cellStyle name="Normal 40 2 2 11" xfId="16378"/>
    <cellStyle name="Normal 41 2 2 11" xfId="16379"/>
    <cellStyle name="Normal 42 2 2 11" xfId="16380"/>
    <cellStyle name="Normal 43 2 2 11" xfId="16381"/>
    <cellStyle name="Normal 44 2 2 11" xfId="16382"/>
    <cellStyle name="Normal 45 2 2 11" xfId="16383"/>
    <cellStyle name="Normal 46 2 2 11" xfId="16384"/>
    <cellStyle name="Normal 47 2 2 11" xfId="16385"/>
    <cellStyle name="Normal 51 2 11" xfId="16386"/>
    <cellStyle name="Normal 52 2 11" xfId="16387"/>
    <cellStyle name="Normal 53 2 11" xfId="16388"/>
    <cellStyle name="Normal 55 2 11" xfId="16389"/>
    <cellStyle name="Normal 56 2 11" xfId="16390"/>
    <cellStyle name="Normal 57 2 11" xfId="16391"/>
    <cellStyle name="Normal 6 2 3 2 11" xfId="16392"/>
    <cellStyle name="Normal 6 3 2 11" xfId="16393"/>
    <cellStyle name="Normal 60 2 11" xfId="16394"/>
    <cellStyle name="Normal 64 2 11" xfId="16395"/>
    <cellStyle name="Normal 65 2 11" xfId="16396"/>
    <cellStyle name="Normal 66 2 11" xfId="16397"/>
    <cellStyle name="Normal 67 2 11" xfId="16398"/>
    <cellStyle name="Normal 7 6 2 11" xfId="16399"/>
    <cellStyle name="Normal 71 2 11" xfId="16400"/>
    <cellStyle name="Normal 72 2 11" xfId="16401"/>
    <cellStyle name="Normal 73 2 11" xfId="16402"/>
    <cellStyle name="Normal 74 2 11" xfId="16403"/>
    <cellStyle name="Normal 76 2 11" xfId="16404"/>
    <cellStyle name="Normal 8 3 2 11" xfId="16405"/>
    <cellStyle name="Normal 81 2 11" xfId="16406"/>
    <cellStyle name="Normal 78 3 10" xfId="16407"/>
    <cellStyle name="Normal 5 3 3 10" xfId="16408"/>
    <cellStyle name="Normal 80 3 10" xfId="16409"/>
    <cellStyle name="Normal 79 3 10" xfId="16410"/>
    <cellStyle name="Normal 6 8 3 10" xfId="16411"/>
    <cellStyle name="Normal 5 2 3 10" xfId="16412"/>
    <cellStyle name="Normal 6 2 8 10" xfId="16413"/>
    <cellStyle name="Comma 2 2 3 3 10" xfId="16414"/>
    <cellStyle name="Comma 2 3 6 3 10" xfId="16415"/>
    <cellStyle name="Normal 18 2 3 10" xfId="16416"/>
    <cellStyle name="Normal 19 2 3 10" xfId="16417"/>
    <cellStyle name="Normal 2 2 3 3 10" xfId="16418"/>
    <cellStyle name="Normal 2 3 6 3 10" xfId="16419"/>
    <cellStyle name="Normal 2 3 2 3 10" xfId="16420"/>
    <cellStyle name="Normal 2 3 4 3 10" xfId="16421"/>
    <cellStyle name="Normal 2 3 5 3 10" xfId="16422"/>
    <cellStyle name="Normal 2 4 2 3 10" xfId="16423"/>
    <cellStyle name="Normal 2 5 3 10" xfId="16424"/>
    <cellStyle name="Normal 28 3 3 10" xfId="16425"/>
    <cellStyle name="Normal 3 2 2 3 10" xfId="16426"/>
    <cellStyle name="Normal 3 3 3 10" xfId="16427"/>
    <cellStyle name="Normal 30 3 3 10" xfId="16428"/>
    <cellStyle name="Normal 4 2 3 10" xfId="16429"/>
    <cellStyle name="Normal 40 2 3 10" xfId="16430"/>
    <cellStyle name="Normal 41 2 3 10" xfId="16431"/>
    <cellStyle name="Normal 42 2 3 10" xfId="16432"/>
    <cellStyle name="Normal 43 2 3 10" xfId="16433"/>
    <cellStyle name="Normal 44 2 3 10" xfId="16434"/>
    <cellStyle name="Normal 45 2 3 10" xfId="16435"/>
    <cellStyle name="Normal 46 2 3 10" xfId="16436"/>
    <cellStyle name="Normal 47 2 3 10" xfId="16437"/>
    <cellStyle name="Normal 51 3 10" xfId="16438"/>
    <cellStyle name="Normal 52 3 10" xfId="16439"/>
    <cellStyle name="Normal 53 3 10" xfId="16440"/>
    <cellStyle name="Normal 55 3 10" xfId="16441"/>
    <cellStyle name="Normal 56 3 10" xfId="16442"/>
    <cellStyle name="Normal 57 3 10" xfId="16443"/>
    <cellStyle name="Normal 6 2 3 3 10" xfId="16444"/>
    <cellStyle name="Normal 6 3 3 10" xfId="16445"/>
    <cellStyle name="Normal 60 3 10" xfId="16446"/>
    <cellStyle name="Normal 64 3 10" xfId="16447"/>
    <cellStyle name="Normal 65 3 10" xfId="16448"/>
    <cellStyle name="Normal 66 3 10" xfId="16449"/>
    <cellStyle name="Normal 67 3 10" xfId="16450"/>
    <cellStyle name="Normal 7 6 3 10" xfId="16451"/>
    <cellStyle name="Normal 71 3 10" xfId="16452"/>
    <cellStyle name="Normal 72 3 10" xfId="16453"/>
    <cellStyle name="Normal 73 3 10" xfId="16454"/>
    <cellStyle name="Normal 74 3 10" xfId="16455"/>
    <cellStyle name="Normal 76 3 10" xfId="16456"/>
    <cellStyle name="Normal 8 3 3 10" xfId="16457"/>
    <cellStyle name="Normal 81 3 10" xfId="16458"/>
    <cellStyle name="Normal 78 2 2 10" xfId="16459"/>
    <cellStyle name="Normal 5 3 2 2 10" xfId="16460"/>
    <cellStyle name="Normal 80 2 2 10" xfId="16461"/>
    <cellStyle name="Normal 79 2 2 10" xfId="16462"/>
    <cellStyle name="Normal 6 8 2 2 10" xfId="16463"/>
    <cellStyle name="Normal 5 2 2 2 10" xfId="16464"/>
    <cellStyle name="Normal 6 2 7 2 10" xfId="16465"/>
    <cellStyle name="Comma 2 2 3 2 2 10" xfId="16466"/>
    <cellStyle name="Comma 2 3 6 2 2 10" xfId="16467"/>
    <cellStyle name="Normal 18 2 2 2 10" xfId="16468"/>
    <cellStyle name="Normal 19 2 2 2 10" xfId="16469"/>
    <cellStyle name="Normal 2 2 3 2 2 10" xfId="16470"/>
    <cellStyle name="Normal 2 3 6 2 2 10" xfId="16471"/>
    <cellStyle name="Normal 2 3 2 2 2 10" xfId="16472"/>
    <cellStyle name="Normal 2 3 4 2 2 10" xfId="16473"/>
    <cellStyle name="Normal 2 3 5 2 2 10" xfId="16474"/>
    <cellStyle name="Normal 2 4 2 2 2 10" xfId="16475"/>
    <cellStyle name="Normal 2 5 2 2 10" xfId="16476"/>
    <cellStyle name="Normal 28 3 2 2 10" xfId="16477"/>
    <cellStyle name="Normal 3 2 2 2 2 10" xfId="16478"/>
    <cellStyle name="Normal 3 3 2 2 10" xfId="16479"/>
    <cellStyle name="Normal 30 3 2 2 10" xfId="16480"/>
    <cellStyle name="Normal 4 2 2 2 10" xfId="16481"/>
    <cellStyle name="Normal 40 2 2 2 10" xfId="16482"/>
    <cellStyle name="Normal 41 2 2 2 10" xfId="16483"/>
    <cellStyle name="Normal 42 2 2 2 10" xfId="16484"/>
    <cellStyle name="Normal 43 2 2 2 10" xfId="16485"/>
    <cellStyle name="Normal 44 2 2 2 10" xfId="16486"/>
    <cellStyle name="Normal 45 2 2 2 10" xfId="16487"/>
    <cellStyle name="Normal 46 2 2 2 10" xfId="16488"/>
    <cellStyle name="Normal 47 2 2 2 10" xfId="16489"/>
    <cellStyle name="Normal 51 2 2 10" xfId="16490"/>
    <cellStyle name="Normal 52 2 2 10" xfId="16491"/>
    <cellStyle name="Normal 53 2 2 10" xfId="16492"/>
    <cellStyle name="Normal 55 2 2 10" xfId="16493"/>
    <cellStyle name="Normal 56 2 2 10" xfId="16494"/>
    <cellStyle name="Normal 57 2 2 10" xfId="16495"/>
    <cellStyle name="Normal 6 2 3 2 2 10" xfId="16496"/>
    <cellStyle name="Normal 6 3 2 2 10" xfId="16497"/>
    <cellStyle name="Normal 60 2 2 10" xfId="16498"/>
    <cellStyle name="Normal 64 2 2 10" xfId="16499"/>
    <cellStyle name="Normal 65 2 2 10" xfId="16500"/>
    <cellStyle name="Normal 66 2 2 10" xfId="16501"/>
    <cellStyle name="Normal 67 2 2 10" xfId="16502"/>
    <cellStyle name="Normal 7 6 2 2 10" xfId="16503"/>
    <cellStyle name="Normal 71 2 2 10" xfId="16504"/>
    <cellStyle name="Normal 72 2 2 10" xfId="16505"/>
    <cellStyle name="Normal 73 2 2 10" xfId="16506"/>
    <cellStyle name="Normal 74 2 2 10" xfId="16507"/>
    <cellStyle name="Normal 76 2 2 10" xfId="16508"/>
    <cellStyle name="Normal 8 3 2 2 10" xfId="16509"/>
    <cellStyle name="Normal 81 2 2 10" xfId="16510"/>
    <cellStyle name="Normal 78 4 9" xfId="16511"/>
    <cellStyle name="Normal 5 3 4 9" xfId="16512"/>
    <cellStyle name="Normal 80 4 9" xfId="16513"/>
    <cellStyle name="Normal 79 4 9" xfId="16514"/>
    <cellStyle name="Normal 6 8 4 9" xfId="16515"/>
    <cellStyle name="Normal 5 2 4 9" xfId="16516"/>
    <cellStyle name="Normal 6 2 9 9" xfId="16517"/>
    <cellStyle name="Comma 2 2 3 4 9" xfId="16518"/>
    <cellStyle name="Comma 2 3 6 4 9" xfId="16519"/>
    <cellStyle name="Normal 18 2 4 9" xfId="16520"/>
    <cellStyle name="Normal 19 2 4 9" xfId="16521"/>
    <cellStyle name="Normal 2 2 3 4 9" xfId="16522"/>
    <cellStyle name="Normal 2 3 6 4 9" xfId="16523"/>
    <cellStyle name="Normal 2 3 2 4 9" xfId="16524"/>
    <cellStyle name="Normal 2 3 4 4 9" xfId="16525"/>
    <cellStyle name="Normal 2 3 5 4 9" xfId="16526"/>
    <cellStyle name="Normal 2 4 2 4 9" xfId="16527"/>
    <cellStyle name="Normal 2 5 4 9" xfId="16528"/>
    <cellStyle name="Normal 28 3 4 9" xfId="16529"/>
    <cellStyle name="Normal 3 2 2 4 9" xfId="16530"/>
    <cellStyle name="Normal 3 3 4 9" xfId="16531"/>
    <cellStyle name="Normal 30 3 4 9" xfId="16532"/>
    <cellStyle name="Normal 4 2 4 9" xfId="16533"/>
    <cellStyle name="Normal 40 2 4 9" xfId="16534"/>
    <cellStyle name="Normal 41 2 4 9" xfId="16535"/>
    <cellStyle name="Normal 42 2 4 9" xfId="16536"/>
    <cellStyle name="Normal 43 2 4 9" xfId="16537"/>
    <cellStyle name="Normal 44 2 4 9" xfId="16538"/>
    <cellStyle name="Normal 45 2 4 9" xfId="16539"/>
    <cellStyle name="Normal 46 2 4 9" xfId="16540"/>
    <cellStyle name="Normal 47 2 4 9" xfId="16541"/>
    <cellStyle name="Normal 51 4 9" xfId="16542"/>
    <cellStyle name="Normal 52 4 9" xfId="16543"/>
    <cellStyle name="Normal 53 4 9" xfId="16544"/>
    <cellStyle name="Normal 55 4 9" xfId="16545"/>
    <cellStyle name="Normal 56 4 9" xfId="16546"/>
    <cellStyle name="Normal 57 4 9" xfId="16547"/>
    <cellStyle name="Normal 6 2 3 4 9" xfId="16548"/>
    <cellStyle name="Normal 6 3 4 9" xfId="16549"/>
    <cellStyle name="Normal 60 4 9" xfId="16550"/>
    <cellStyle name="Normal 64 4 9" xfId="16551"/>
    <cellStyle name="Normal 65 4 9" xfId="16552"/>
    <cellStyle name="Normal 66 4 9" xfId="16553"/>
    <cellStyle name="Normal 67 4 9" xfId="16554"/>
    <cellStyle name="Normal 7 6 4 9" xfId="16555"/>
    <cellStyle name="Normal 71 4 9" xfId="16556"/>
    <cellStyle name="Normal 72 4 9" xfId="16557"/>
    <cellStyle name="Normal 73 4 9" xfId="16558"/>
    <cellStyle name="Normal 74 4 9" xfId="16559"/>
    <cellStyle name="Normal 76 4 9" xfId="16560"/>
    <cellStyle name="Normal 8 3 4 9" xfId="16561"/>
    <cellStyle name="Normal 81 4 9" xfId="16562"/>
    <cellStyle name="Normal 78 2 3 9" xfId="16563"/>
    <cellStyle name="Normal 5 3 2 3 9" xfId="16564"/>
    <cellStyle name="Normal 80 2 3 9" xfId="16565"/>
    <cellStyle name="Normal 79 2 3 9" xfId="16566"/>
    <cellStyle name="Normal 6 8 2 3 9" xfId="16567"/>
    <cellStyle name="Normal 5 2 2 3 9" xfId="16568"/>
    <cellStyle name="Normal 6 2 7 3 9" xfId="16569"/>
    <cellStyle name="Comma 2 2 3 2 3 9" xfId="16570"/>
    <cellStyle name="Comma 2 3 6 2 3 9" xfId="16571"/>
    <cellStyle name="Normal 18 2 2 3 9" xfId="16572"/>
    <cellStyle name="Normal 19 2 2 3 9" xfId="16573"/>
    <cellStyle name="Normal 2 2 3 2 3 9" xfId="16574"/>
    <cellStyle name="Normal 2 3 6 2 3 9" xfId="16575"/>
    <cellStyle name="Normal 2 3 2 2 3 9" xfId="16576"/>
    <cellStyle name="Normal 2 3 4 2 3 9" xfId="16577"/>
    <cellStyle name="Normal 2 3 5 2 3 9" xfId="16578"/>
    <cellStyle name="Normal 2 4 2 2 3 9" xfId="16579"/>
    <cellStyle name="Normal 2 5 2 3 9" xfId="16580"/>
    <cellStyle name="Normal 28 3 2 3 9" xfId="16581"/>
    <cellStyle name="Normal 3 2 2 2 3 9" xfId="16582"/>
    <cellStyle name="Normal 3 3 2 3 9" xfId="16583"/>
    <cellStyle name="Normal 30 3 2 3 9" xfId="16584"/>
    <cellStyle name="Normal 4 2 2 3 9" xfId="16585"/>
    <cellStyle name="Normal 40 2 2 3 9" xfId="16586"/>
    <cellStyle name="Normal 41 2 2 3 9" xfId="16587"/>
    <cellStyle name="Normal 42 2 2 3 9" xfId="16588"/>
    <cellStyle name="Normal 43 2 2 3 9" xfId="16589"/>
    <cellStyle name="Normal 44 2 2 3 9" xfId="16590"/>
    <cellStyle name="Normal 45 2 2 3 9" xfId="16591"/>
    <cellStyle name="Normal 46 2 2 3 9" xfId="16592"/>
    <cellStyle name="Normal 47 2 2 3 9" xfId="16593"/>
    <cellStyle name="Normal 51 2 3 9" xfId="16594"/>
    <cellStyle name="Normal 52 2 3 9" xfId="16595"/>
    <cellStyle name="Normal 53 2 3 9" xfId="16596"/>
    <cellStyle name="Normal 55 2 3 9" xfId="16597"/>
    <cellStyle name="Normal 56 2 3 9" xfId="16598"/>
    <cellStyle name="Normal 57 2 3 9" xfId="16599"/>
    <cellStyle name="Normal 6 2 3 2 3 9" xfId="16600"/>
    <cellStyle name="Normal 6 3 2 3 9" xfId="16601"/>
    <cellStyle name="Normal 60 2 3 9" xfId="16602"/>
    <cellStyle name="Normal 64 2 3 9" xfId="16603"/>
    <cellStyle name="Normal 65 2 3 9" xfId="16604"/>
    <cellStyle name="Normal 66 2 3 9" xfId="16605"/>
    <cellStyle name="Normal 67 2 3 9" xfId="16606"/>
    <cellStyle name="Normal 7 6 2 3 9" xfId="16607"/>
    <cellStyle name="Normal 71 2 3 9" xfId="16608"/>
    <cellStyle name="Normal 72 2 3 9" xfId="16609"/>
    <cellStyle name="Normal 73 2 3 9" xfId="16610"/>
    <cellStyle name="Normal 74 2 3 9" xfId="16611"/>
    <cellStyle name="Normal 76 2 3 9" xfId="16612"/>
    <cellStyle name="Normal 8 3 2 3 9" xfId="16613"/>
    <cellStyle name="Normal 81 2 3 9" xfId="16614"/>
    <cellStyle name="Normal 78 3 2 9" xfId="16615"/>
    <cellStyle name="Normal 5 3 3 2 9" xfId="16616"/>
    <cellStyle name="Normal 80 3 2 9" xfId="16617"/>
    <cellStyle name="Normal 79 3 2 9" xfId="16618"/>
    <cellStyle name="Normal 6 8 3 2 9" xfId="16619"/>
    <cellStyle name="Normal 5 2 3 2 9" xfId="16620"/>
    <cellStyle name="Normal 6 2 8 2 9" xfId="16621"/>
    <cellStyle name="Comma 2 2 3 3 2 9" xfId="16622"/>
    <cellStyle name="Comma 2 3 6 3 2 9" xfId="16623"/>
    <cellStyle name="Normal 18 2 3 2 9" xfId="16624"/>
    <cellStyle name="Normal 19 2 3 2 9" xfId="16625"/>
    <cellStyle name="Normal 2 2 3 3 2 9" xfId="16626"/>
    <cellStyle name="Normal 2 3 6 3 2 9" xfId="16627"/>
    <cellStyle name="Normal 2 3 2 3 2 9" xfId="16628"/>
    <cellStyle name="Normal 2 3 4 3 2 9" xfId="16629"/>
    <cellStyle name="Normal 2 3 5 3 2 9" xfId="16630"/>
    <cellStyle name="Normal 2 4 2 3 2 9" xfId="16631"/>
    <cellStyle name="Normal 2 5 3 2 9" xfId="16632"/>
    <cellStyle name="Normal 28 3 3 2 9" xfId="16633"/>
    <cellStyle name="Normal 3 2 2 3 2 9" xfId="16634"/>
    <cellStyle name="Normal 3 3 3 2 9" xfId="16635"/>
    <cellStyle name="Normal 30 3 3 2 9" xfId="16636"/>
    <cellStyle name="Normal 4 2 3 2 9" xfId="16637"/>
    <cellStyle name="Normal 40 2 3 2 9" xfId="16638"/>
    <cellStyle name="Normal 41 2 3 2 9" xfId="16639"/>
    <cellStyle name="Normal 42 2 3 2 9" xfId="16640"/>
    <cellStyle name="Normal 43 2 3 2 9" xfId="16641"/>
    <cellStyle name="Normal 44 2 3 2 9" xfId="16642"/>
    <cellStyle name="Normal 45 2 3 2 9" xfId="16643"/>
    <cellStyle name="Normal 46 2 3 2 9" xfId="16644"/>
    <cellStyle name="Normal 47 2 3 2 9" xfId="16645"/>
    <cellStyle name="Normal 51 3 2 9" xfId="16646"/>
    <cellStyle name="Normal 52 3 2 9" xfId="16647"/>
    <cellStyle name="Normal 53 3 2 9" xfId="16648"/>
    <cellStyle name="Normal 55 3 2 9" xfId="16649"/>
    <cellStyle name="Normal 56 3 2 9" xfId="16650"/>
    <cellStyle name="Normal 57 3 2 9" xfId="16651"/>
    <cellStyle name="Normal 6 2 3 3 2 9" xfId="16652"/>
    <cellStyle name="Normal 6 3 3 2 9" xfId="16653"/>
    <cellStyle name="Normal 60 3 2 9" xfId="16654"/>
    <cellStyle name="Normal 64 3 2 9" xfId="16655"/>
    <cellStyle name="Normal 65 3 2 9" xfId="16656"/>
    <cellStyle name="Normal 66 3 2 9" xfId="16657"/>
    <cellStyle name="Normal 67 3 2 9" xfId="16658"/>
    <cellStyle name="Normal 7 6 3 2 9" xfId="16659"/>
    <cellStyle name="Normal 71 3 2 9" xfId="16660"/>
    <cellStyle name="Normal 72 3 2 9" xfId="16661"/>
    <cellStyle name="Normal 73 3 2 9" xfId="16662"/>
    <cellStyle name="Normal 74 3 2 9" xfId="16663"/>
    <cellStyle name="Normal 76 3 2 9" xfId="16664"/>
    <cellStyle name="Normal 8 3 3 2 9" xfId="16665"/>
    <cellStyle name="Normal 81 3 2 9" xfId="16666"/>
    <cellStyle name="Normal 78 2 2 2 9" xfId="16667"/>
    <cellStyle name="Normal 5 3 2 2 2 9" xfId="16668"/>
    <cellStyle name="Normal 80 2 2 2 9" xfId="16669"/>
    <cellStyle name="Normal 79 2 2 2 9" xfId="16670"/>
    <cellStyle name="Normal 6 8 2 2 2 9" xfId="16671"/>
    <cellStyle name="Normal 5 2 2 2 2 9" xfId="16672"/>
    <cellStyle name="Normal 6 2 7 2 2 9" xfId="16673"/>
    <cellStyle name="Comma 2 2 3 2 2 2 9" xfId="16674"/>
    <cellStyle name="Comma 2 3 6 2 2 2 9" xfId="16675"/>
    <cellStyle name="Normal 18 2 2 2 2 9" xfId="16676"/>
    <cellStyle name="Normal 19 2 2 2 2 9" xfId="16677"/>
    <cellStyle name="Normal 2 2 3 2 2 2 9" xfId="16678"/>
    <cellStyle name="Normal 2 3 6 2 2 2 9" xfId="16679"/>
    <cellStyle name="Normal 2 3 2 2 2 2 9" xfId="16680"/>
    <cellStyle name="Normal 2 3 4 2 2 2 9" xfId="16681"/>
    <cellStyle name="Normal 2 3 5 2 2 2 9" xfId="16682"/>
    <cellStyle name="Normal 2 4 2 2 2 2 9" xfId="16683"/>
    <cellStyle name="Normal 2 5 2 2 2 9" xfId="16684"/>
    <cellStyle name="Normal 28 3 2 2 2 9" xfId="16685"/>
    <cellStyle name="Normal 3 2 2 2 2 2 9" xfId="16686"/>
    <cellStyle name="Normal 3 3 2 2 2 9" xfId="16687"/>
    <cellStyle name="Normal 30 3 2 2 2 9" xfId="16688"/>
    <cellStyle name="Normal 4 2 2 2 2 9" xfId="16689"/>
    <cellStyle name="Normal 40 2 2 2 2 9" xfId="16690"/>
    <cellStyle name="Normal 41 2 2 2 2 9" xfId="16691"/>
    <cellStyle name="Normal 42 2 2 2 2 9" xfId="16692"/>
    <cellStyle name="Normal 43 2 2 2 2 9" xfId="16693"/>
    <cellStyle name="Normal 44 2 2 2 2 9" xfId="16694"/>
    <cellStyle name="Normal 45 2 2 2 2 9" xfId="16695"/>
    <cellStyle name="Normal 46 2 2 2 2 9" xfId="16696"/>
    <cellStyle name="Normal 47 2 2 2 2 9" xfId="16697"/>
    <cellStyle name="Normal 51 2 2 2 9" xfId="16698"/>
    <cellStyle name="Normal 52 2 2 2 9" xfId="16699"/>
    <cellStyle name="Normal 53 2 2 2 9" xfId="16700"/>
    <cellStyle name="Normal 55 2 2 2 9" xfId="16701"/>
    <cellStyle name="Normal 56 2 2 2 9" xfId="16702"/>
    <cellStyle name="Normal 57 2 2 2 9" xfId="16703"/>
    <cellStyle name="Normal 6 2 3 2 2 2 9" xfId="16704"/>
    <cellStyle name="Normal 6 3 2 2 2 9" xfId="16705"/>
    <cellStyle name="Normal 60 2 2 2 9" xfId="16706"/>
    <cellStyle name="Normal 64 2 2 2 9" xfId="16707"/>
    <cellStyle name="Normal 65 2 2 2 9" xfId="16708"/>
    <cellStyle name="Normal 66 2 2 2 9" xfId="16709"/>
    <cellStyle name="Normal 67 2 2 2 9" xfId="16710"/>
    <cellStyle name="Normal 7 6 2 2 2 9" xfId="16711"/>
    <cellStyle name="Normal 71 2 2 2 9" xfId="16712"/>
    <cellStyle name="Normal 72 2 2 2 9" xfId="16713"/>
    <cellStyle name="Normal 73 2 2 2 9" xfId="16714"/>
    <cellStyle name="Normal 74 2 2 2 9" xfId="16715"/>
    <cellStyle name="Normal 76 2 2 2 9" xfId="16716"/>
    <cellStyle name="Normal 8 3 2 2 2 9" xfId="16717"/>
    <cellStyle name="Normal 81 2 2 2 9" xfId="16718"/>
    <cellStyle name="Normal 90 8" xfId="16719"/>
    <cellStyle name="Normal 78 5 8" xfId="16720"/>
    <cellStyle name="Normal 91 8" xfId="16721"/>
    <cellStyle name="Normal 5 3 5 8" xfId="16722"/>
    <cellStyle name="Normal 80 5 8" xfId="16723"/>
    <cellStyle name="Normal 79 5 8" xfId="16724"/>
    <cellStyle name="Normal 6 8 5 8" xfId="16725"/>
    <cellStyle name="Normal 5 2 5 8" xfId="16726"/>
    <cellStyle name="Normal 6 2 10 8" xfId="16727"/>
    <cellStyle name="Comma 2 2 3 5 8" xfId="16728"/>
    <cellStyle name="Comma 2 3 6 5 8" xfId="16729"/>
    <cellStyle name="Normal 18 2 5 8" xfId="16730"/>
    <cellStyle name="Normal 19 2 5 8" xfId="16731"/>
    <cellStyle name="Normal 2 2 3 5 8" xfId="16732"/>
    <cellStyle name="Normal 2 3 6 5 8" xfId="16733"/>
    <cellStyle name="Normal 2 3 2 5 8" xfId="16734"/>
    <cellStyle name="Normal 2 3 4 5 8" xfId="16735"/>
    <cellStyle name="Normal 2 3 5 5 8" xfId="16736"/>
    <cellStyle name="Normal 2 4 2 5 8" xfId="16737"/>
    <cellStyle name="Normal 2 5 5 8" xfId="16738"/>
    <cellStyle name="Normal 28 3 5 8" xfId="16739"/>
    <cellStyle name="Normal 3 2 2 5 8" xfId="16740"/>
    <cellStyle name="Normal 3 3 5 8" xfId="16741"/>
    <cellStyle name="Normal 30 3 5 8" xfId="16742"/>
    <cellStyle name="Normal 4 2 5 8" xfId="16743"/>
    <cellStyle name="Normal 40 2 5 8" xfId="16744"/>
    <cellStyle name="Normal 41 2 5 8" xfId="16745"/>
    <cellStyle name="Normal 42 2 5 8" xfId="16746"/>
    <cellStyle name="Normal 43 2 5 8" xfId="16747"/>
    <cellStyle name="Normal 44 2 5 8" xfId="16748"/>
    <cellStyle name="Normal 45 2 5 8" xfId="16749"/>
    <cellStyle name="Normal 46 2 5 8" xfId="16750"/>
    <cellStyle name="Normal 47 2 5 8" xfId="16751"/>
    <cellStyle name="Normal 51 5 8" xfId="16752"/>
    <cellStyle name="Normal 52 5 8" xfId="16753"/>
    <cellStyle name="Normal 53 5 8" xfId="16754"/>
    <cellStyle name="Normal 55 5 8" xfId="16755"/>
    <cellStyle name="Normal 56 5 8" xfId="16756"/>
    <cellStyle name="Normal 57 5 8" xfId="16757"/>
    <cellStyle name="Normal 6 2 3 5 8" xfId="16758"/>
    <cellStyle name="Normal 6 3 5 8" xfId="16759"/>
    <cellStyle name="Normal 60 5 8" xfId="16760"/>
    <cellStyle name="Normal 64 5 8" xfId="16761"/>
    <cellStyle name="Normal 65 5 8" xfId="16762"/>
    <cellStyle name="Normal 66 5 8" xfId="16763"/>
    <cellStyle name="Normal 67 5 8" xfId="16764"/>
    <cellStyle name="Normal 7 6 5 8" xfId="16765"/>
    <cellStyle name="Normal 71 5 8" xfId="16766"/>
    <cellStyle name="Normal 72 5 8" xfId="16767"/>
    <cellStyle name="Normal 73 5 8" xfId="16768"/>
    <cellStyle name="Normal 74 5 8" xfId="16769"/>
    <cellStyle name="Normal 76 5 8" xfId="16770"/>
    <cellStyle name="Normal 8 3 5 8" xfId="16771"/>
    <cellStyle name="Normal 81 5 8" xfId="16772"/>
    <cellStyle name="Normal 78 2 4 8" xfId="16773"/>
    <cellStyle name="Normal 5 3 2 4 8" xfId="16774"/>
    <cellStyle name="Normal 80 2 4 8" xfId="16775"/>
    <cellStyle name="Normal 79 2 4 8" xfId="16776"/>
    <cellStyle name="Normal 6 8 2 4 8" xfId="16777"/>
    <cellStyle name="Normal 5 2 2 4 8" xfId="16778"/>
    <cellStyle name="Normal 6 2 7 4 8" xfId="16779"/>
    <cellStyle name="Comma 2 2 3 2 4 8" xfId="16780"/>
    <cellStyle name="Comma 2 3 6 2 4 8" xfId="16781"/>
    <cellStyle name="Normal 18 2 2 4 8" xfId="16782"/>
    <cellStyle name="Normal 19 2 2 4 8" xfId="16783"/>
    <cellStyle name="Normal 2 2 3 2 4 8" xfId="16784"/>
    <cellStyle name="Normal 2 3 6 2 4 8" xfId="16785"/>
    <cellStyle name="Normal 2 3 2 2 4 8" xfId="16786"/>
    <cellStyle name="Normal 2 3 4 2 4 8" xfId="16787"/>
    <cellStyle name="Normal 2 3 5 2 4 8" xfId="16788"/>
    <cellStyle name="Normal 2 4 2 2 4 8" xfId="16789"/>
    <cellStyle name="Normal 2 5 2 4 8" xfId="16790"/>
    <cellStyle name="Normal 28 3 2 4 8" xfId="16791"/>
    <cellStyle name="Normal 3 2 2 2 4 8" xfId="16792"/>
    <cellStyle name="Normal 3 3 2 4 8" xfId="16793"/>
    <cellStyle name="Normal 30 3 2 4 8" xfId="16794"/>
    <cellStyle name="Normal 4 2 2 4 8" xfId="16795"/>
    <cellStyle name="Normal 40 2 2 4 8" xfId="16796"/>
    <cellStyle name="Normal 41 2 2 4 8" xfId="16797"/>
    <cellStyle name="Normal 42 2 2 4 8" xfId="16798"/>
    <cellStyle name="Normal 43 2 2 4 8" xfId="16799"/>
    <cellStyle name="Normal 44 2 2 4 8" xfId="16800"/>
    <cellStyle name="Normal 45 2 2 4 8" xfId="16801"/>
    <cellStyle name="Normal 46 2 2 4 8" xfId="16802"/>
    <cellStyle name="Normal 47 2 2 4 8" xfId="16803"/>
    <cellStyle name="Normal 51 2 4 8" xfId="16804"/>
    <cellStyle name="Normal 52 2 4 8" xfId="16805"/>
    <cellStyle name="Normal 53 2 4 8" xfId="16806"/>
    <cellStyle name="Normal 55 2 4 8" xfId="16807"/>
    <cellStyle name="Normal 56 2 4 8" xfId="16808"/>
    <cellStyle name="Normal 57 2 4 8" xfId="16809"/>
    <cellStyle name="Normal 6 2 3 2 4 8" xfId="16810"/>
    <cellStyle name="Normal 6 3 2 4 8" xfId="16811"/>
    <cellStyle name="Normal 60 2 4 8" xfId="16812"/>
    <cellStyle name="Normal 64 2 4 8" xfId="16813"/>
    <cellStyle name="Normal 65 2 4 8" xfId="16814"/>
    <cellStyle name="Normal 66 2 4 8" xfId="16815"/>
    <cellStyle name="Normal 67 2 4 8" xfId="16816"/>
    <cellStyle name="Normal 7 6 2 4 8" xfId="16817"/>
    <cellStyle name="Normal 71 2 4 8" xfId="16818"/>
    <cellStyle name="Normal 72 2 4 8" xfId="16819"/>
    <cellStyle name="Normal 73 2 4 8" xfId="16820"/>
    <cellStyle name="Normal 74 2 4 8" xfId="16821"/>
    <cellStyle name="Normal 76 2 4 8" xfId="16822"/>
    <cellStyle name="Normal 8 3 2 4 8" xfId="16823"/>
    <cellStyle name="Normal 81 2 4 8" xfId="16824"/>
    <cellStyle name="Normal 78 3 3 8" xfId="16825"/>
    <cellStyle name="Normal 5 3 3 3 8" xfId="16826"/>
    <cellStyle name="Normal 80 3 3 8" xfId="16827"/>
    <cellStyle name="Normal 79 3 3 8" xfId="16828"/>
    <cellStyle name="Normal 6 8 3 3 8" xfId="16829"/>
    <cellStyle name="Normal 5 2 3 3 8" xfId="16830"/>
    <cellStyle name="Normal 6 2 8 3 8" xfId="16831"/>
    <cellStyle name="Comma 2 2 3 3 3 8" xfId="16832"/>
    <cellStyle name="Comma 2 3 6 3 3 8" xfId="16833"/>
    <cellStyle name="Normal 18 2 3 3 8" xfId="16834"/>
    <cellStyle name="Normal 19 2 3 3 8" xfId="16835"/>
    <cellStyle name="Normal 2 2 3 3 3 8" xfId="16836"/>
    <cellStyle name="Normal 2 3 6 3 3 8" xfId="16837"/>
    <cellStyle name="Normal 2 3 2 3 3 8" xfId="16838"/>
    <cellStyle name="Normal 2 3 4 3 3 8" xfId="16839"/>
    <cellStyle name="Normal 2 3 5 3 3 8" xfId="16840"/>
    <cellStyle name="Normal 2 4 2 3 3 8" xfId="16841"/>
    <cellStyle name="Normal 2 5 3 3 8" xfId="16842"/>
    <cellStyle name="Normal 28 3 3 3 8" xfId="16843"/>
    <cellStyle name="Normal 3 2 2 3 3 8" xfId="16844"/>
    <cellStyle name="Normal 3 3 3 3 8" xfId="16845"/>
    <cellStyle name="Normal 30 3 3 3 8" xfId="16846"/>
    <cellStyle name="Normal 4 2 3 3 8" xfId="16847"/>
    <cellStyle name="Normal 40 2 3 3 8" xfId="16848"/>
    <cellStyle name="Normal 41 2 3 3 8" xfId="16849"/>
    <cellStyle name="Normal 42 2 3 3 8" xfId="16850"/>
    <cellStyle name="Normal 43 2 3 3 8" xfId="16851"/>
    <cellStyle name="Normal 44 2 3 3 8" xfId="16852"/>
    <cellStyle name="Normal 45 2 3 3 8" xfId="16853"/>
    <cellStyle name="Normal 46 2 3 3 8" xfId="16854"/>
    <cellStyle name="Normal 47 2 3 3 8" xfId="16855"/>
    <cellStyle name="Normal 51 3 3 8" xfId="16856"/>
    <cellStyle name="Normal 52 3 3 8" xfId="16857"/>
    <cellStyle name="Normal 53 3 3 8" xfId="16858"/>
    <cellStyle name="Normal 55 3 3 8" xfId="16859"/>
    <cellStyle name="Normal 56 3 3 8" xfId="16860"/>
    <cellStyle name="Normal 57 3 3 8" xfId="16861"/>
    <cellStyle name="Normal 6 2 3 3 3 8" xfId="16862"/>
    <cellStyle name="Normal 6 3 3 3 8" xfId="16863"/>
    <cellStyle name="Normal 60 3 3 8" xfId="16864"/>
    <cellStyle name="Normal 64 3 3 8" xfId="16865"/>
    <cellStyle name="Normal 65 3 3 8" xfId="16866"/>
    <cellStyle name="Normal 66 3 3 8" xfId="16867"/>
    <cellStyle name="Normal 67 3 3 8" xfId="16868"/>
    <cellStyle name="Normal 7 6 3 3 8" xfId="16869"/>
    <cellStyle name="Normal 71 3 3 8" xfId="16870"/>
    <cellStyle name="Normal 72 3 3 8" xfId="16871"/>
    <cellStyle name="Normal 73 3 3 8" xfId="16872"/>
    <cellStyle name="Normal 74 3 3 8" xfId="16873"/>
    <cellStyle name="Normal 76 3 3 8" xfId="16874"/>
    <cellStyle name="Normal 8 3 3 3 8" xfId="16875"/>
    <cellStyle name="Normal 81 3 3 8" xfId="16876"/>
    <cellStyle name="Normal 78 2 2 3 8" xfId="16877"/>
    <cellStyle name="Normal 5 3 2 2 3 8" xfId="16878"/>
    <cellStyle name="Normal 80 2 2 3 8" xfId="16879"/>
    <cellStyle name="Normal 79 2 2 3 8" xfId="16880"/>
    <cellStyle name="Normal 6 8 2 2 3 8" xfId="16881"/>
    <cellStyle name="Normal 5 2 2 2 3 8" xfId="16882"/>
    <cellStyle name="Normal 6 2 7 2 3 8" xfId="16883"/>
    <cellStyle name="Comma 2 2 3 2 2 3 8" xfId="16884"/>
    <cellStyle name="Comma 2 3 6 2 2 3 8" xfId="16885"/>
    <cellStyle name="Normal 18 2 2 2 3 8" xfId="16886"/>
    <cellStyle name="Normal 19 2 2 2 3 8" xfId="16887"/>
    <cellStyle name="Normal 2 2 3 2 2 3 8" xfId="16888"/>
    <cellStyle name="Normal 2 3 6 2 2 3 8" xfId="16889"/>
    <cellStyle name="Normal 2 3 2 2 2 3 8" xfId="16890"/>
    <cellStyle name="Normal 2 3 4 2 2 3 8" xfId="16891"/>
    <cellStyle name="Normal 2 3 5 2 2 3 8" xfId="16892"/>
    <cellStyle name="Normal 2 4 2 2 2 3 8" xfId="16893"/>
    <cellStyle name="Normal 2 5 2 2 3 8" xfId="16894"/>
    <cellStyle name="Normal 28 3 2 2 3 8" xfId="16895"/>
    <cellStyle name="Normal 3 2 2 2 2 3 8" xfId="16896"/>
    <cellStyle name="Normal 3 3 2 2 3 8" xfId="16897"/>
    <cellStyle name="Normal 30 3 2 2 3 8" xfId="16898"/>
    <cellStyle name="Normal 4 2 2 2 3 8" xfId="16899"/>
    <cellStyle name="Normal 40 2 2 2 3 8" xfId="16900"/>
    <cellStyle name="Normal 41 2 2 2 3 8" xfId="16901"/>
    <cellStyle name="Normal 42 2 2 2 3 8" xfId="16902"/>
    <cellStyle name="Normal 43 2 2 2 3 8" xfId="16903"/>
    <cellStyle name="Normal 44 2 2 2 3 8" xfId="16904"/>
    <cellStyle name="Normal 45 2 2 2 3 8" xfId="16905"/>
    <cellStyle name="Normal 46 2 2 2 3 8" xfId="16906"/>
    <cellStyle name="Normal 47 2 2 2 3 8" xfId="16907"/>
    <cellStyle name="Normal 51 2 2 3 8" xfId="16908"/>
    <cellStyle name="Normal 52 2 2 3 8" xfId="16909"/>
    <cellStyle name="Normal 53 2 2 3 8" xfId="16910"/>
    <cellStyle name="Normal 55 2 2 3 8" xfId="16911"/>
    <cellStyle name="Normal 56 2 2 3 8" xfId="16912"/>
    <cellStyle name="Normal 57 2 2 3 8" xfId="16913"/>
    <cellStyle name="Normal 6 2 3 2 2 3 8" xfId="16914"/>
    <cellStyle name="Normal 6 3 2 2 3 8" xfId="16915"/>
    <cellStyle name="Normal 60 2 2 3 8" xfId="16916"/>
    <cellStyle name="Normal 64 2 2 3 8" xfId="16917"/>
    <cellStyle name="Normal 65 2 2 3 8" xfId="16918"/>
    <cellStyle name="Normal 66 2 2 3 8" xfId="16919"/>
    <cellStyle name="Normal 67 2 2 3 8" xfId="16920"/>
    <cellStyle name="Normal 7 6 2 2 3 8" xfId="16921"/>
    <cellStyle name="Normal 71 2 2 3 8" xfId="16922"/>
    <cellStyle name="Normal 72 2 2 3 8" xfId="16923"/>
    <cellStyle name="Normal 73 2 2 3 8" xfId="16924"/>
    <cellStyle name="Normal 74 2 2 3 8" xfId="16925"/>
    <cellStyle name="Normal 76 2 2 3 8" xfId="16926"/>
    <cellStyle name="Normal 8 3 2 2 3 8" xfId="16927"/>
    <cellStyle name="Normal 81 2 2 3 8" xfId="16928"/>
    <cellStyle name="Normal 78 4 2 8" xfId="16929"/>
    <cellStyle name="Normal 5 3 4 2 8" xfId="16930"/>
    <cellStyle name="Normal 80 4 2 8" xfId="16931"/>
    <cellStyle name="Normal 79 4 2 8" xfId="16932"/>
    <cellStyle name="Normal 6 8 4 2 8" xfId="16933"/>
    <cellStyle name="Normal 5 2 4 2 8" xfId="16934"/>
    <cellStyle name="Normal 6 2 9 2 8" xfId="16935"/>
    <cellStyle name="Comma 2 2 3 4 2 8" xfId="16936"/>
    <cellStyle name="Comma 2 3 6 4 2 8" xfId="16937"/>
    <cellStyle name="Normal 18 2 4 2 8" xfId="16938"/>
    <cellStyle name="Normal 19 2 4 2 8" xfId="16939"/>
    <cellStyle name="Normal 2 2 3 4 2 8" xfId="16940"/>
    <cellStyle name="Normal 2 3 6 4 2 8" xfId="16941"/>
    <cellStyle name="Normal 2 3 2 4 2 8" xfId="16942"/>
    <cellStyle name="Normal 2 3 4 4 2 8" xfId="16943"/>
    <cellStyle name="Normal 2 3 5 4 2 8" xfId="16944"/>
    <cellStyle name="Normal 2 4 2 4 2 8" xfId="16945"/>
    <cellStyle name="Normal 2 5 4 2 8" xfId="16946"/>
    <cellStyle name="Normal 28 3 4 2 8" xfId="16947"/>
    <cellStyle name="Normal 3 2 2 4 2 8" xfId="16948"/>
    <cellStyle name="Normal 3 3 4 2 8" xfId="16949"/>
    <cellStyle name="Normal 30 3 4 2 8" xfId="16950"/>
    <cellStyle name="Normal 4 2 4 2 8" xfId="16951"/>
    <cellStyle name="Normal 40 2 4 2 8" xfId="16952"/>
    <cellStyle name="Normal 41 2 4 2 8" xfId="16953"/>
    <cellStyle name="Normal 42 2 4 2 8" xfId="16954"/>
    <cellStyle name="Normal 43 2 4 2 8" xfId="16955"/>
    <cellStyle name="Normal 44 2 4 2 8" xfId="16956"/>
    <cellStyle name="Normal 45 2 4 2 8" xfId="16957"/>
    <cellStyle name="Normal 46 2 4 2 8" xfId="16958"/>
    <cellStyle name="Normal 47 2 4 2 8" xfId="16959"/>
    <cellStyle name="Normal 51 4 2 8" xfId="16960"/>
    <cellStyle name="Normal 52 4 2 8" xfId="16961"/>
    <cellStyle name="Normal 53 4 2 8" xfId="16962"/>
    <cellStyle name="Normal 55 4 2 8" xfId="16963"/>
    <cellStyle name="Normal 56 4 2 8" xfId="16964"/>
    <cellStyle name="Normal 57 4 2 8" xfId="16965"/>
    <cellStyle name="Normal 6 2 3 4 2 8" xfId="16966"/>
    <cellStyle name="Normal 6 3 4 2 8" xfId="16967"/>
    <cellStyle name="Normal 60 4 2 8" xfId="16968"/>
    <cellStyle name="Normal 64 4 2 8" xfId="16969"/>
    <cellStyle name="Normal 65 4 2 8" xfId="16970"/>
    <cellStyle name="Normal 66 4 2 8" xfId="16971"/>
    <cellStyle name="Normal 67 4 2 8" xfId="16972"/>
    <cellStyle name="Normal 7 6 4 2 8" xfId="16973"/>
    <cellStyle name="Normal 71 4 2 8" xfId="16974"/>
    <cellStyle name="Normal 72 4 2 8" xfId="16975"/>
    <cellStyle name="Normal 73 4 2 8" xfId="16976"/>
    <cellStyle name="Normal 74 4 2 8" xfId="16977"/>
    <cellStyle name="Normal 76 4 2 8" xfId="16978"/>
    <cellStyle name="Normal 8 3 4 2 8" xfId="16979"/>
    <cellStyle name="Normal 81 4 2 8" xfId="16980"/>
    <cellStyle name="Normal 78 2 3 2 8" xfId="16981"/>
    <cellStyle name="Normal 5 3 2 3 2 8" xfId="16982"/>
    <cellStyle name="Normal 80 2 3 2 8" xfId="16983"/>
    <cellStyle name="Normal 79 2 3 2 8" xfId="16984"/>
    <cellStyle name="Normal 6 8 2 3 2 8" xfId="16985"/>
    <cellStyle name="Normal 5 2 2 3 2 8" xfId="16986"/>
    <cellStyle name="Normal 6 2 7 3 2 8" xfId="16987"/>
    <cellStyle name="Comma 2 2 3 2 3 2 8" xfId="16988"/>
    <cellStyle name="Comma 2 3 6 2 3 2 8" xfId="16989"/>
    <cellStyle name="Normal 18 2 2 3 2 8" xfId="16990"/>
    <cellStyle name="Normal 19 2 2 3 2 8" xfId="16991"/>
    <cellStyle name="Normal 2 2 3 2 3 2 8" xfId="16992"/>
    <cellStyle name="Normal 2 3 6 2 3 2 8" xfId="16993"/>
    <cellStyle name="Normal 2 3 2 2 3 2 8" xfId="16994"/>
    <cellStyle name="Normal 2 3 4 2 3 2 8" xfId="16995"/>
    <cellStyle name="Normal 2 3 5 2 3 2 8" xfId="16996"/>
    <cellStyle name="Normal 2 4 2 2 3 2 8" xfId="16997"/>
    <cellStyle name="Normal 2 5 2 3 2 8" xfId="16998"/>
    <cellStyle name="Normal 28 3 2 3 2 8" xfId="16999"/>
    <cellStyle name="Normal 3 2 2 2 3 2 8" xfId="17000"/>
    <cellStyle name="Normal 3 3 2 3 2 8" xfId="17001"/>
    <cellStyle name="Normal 30 3 2 3 2 8" xfId="17002"/>
    <cellStyle name="Normal 4 2 2 3 2 8" xfId="17003"/>
    <cellStyle name="Normal 40 2 2 3 2 8" xfId="17004"/>
    <cellStyle name="Normal 41 2 2 3 2 8" xfId="17005"/>
    <cellStyle name="Normal 42 2 2 3 2 8" xfId="17006"/>
    <cellStyle name="Normal 43 2 2 3 2 8" xfId="17007"/>
    <cellStyle name="Normal 44 2 2 3 2 8" xfId="17008"/>
    <cellStyle name="Normal 45 2 2 3 2 8" xfId="17009"/>
    <cellStyle name="Normal 46 2 2 3 2 8" xfId="17010"/>
    <cellStyle name="Normal 47 2 2 3 2 8" xfId="17011"/>
    <cellStyle name="Normal 51 2 3 2 8" xfId="17012"/>
    <cellStyle name="Normal 52 2 3 2 8" xfId="17013"/>
    <cellStyle name="Normal 53 2 3 2 8" xfId="17014"/>
    <cellStyle name="Normal 55 2 3 2 8" xfId="17015"/>
    <cellStyle name="Normal 56 2 3 2 8" xfId="17016"/>
    <cellStyle name="Normal 57 2 3 2 8" xfId="17017"/>
    <cellStyle name="Normal 6 2 3 2 3 2 8" xfId="17018"/>
    <cellStyle name="Normal 6 3 2 3 2 8" xfId="17019"/>
    <cellStyle name="Normal 60 2 3 2 8" xfId="17020"/>
    <cellStyle name="Normal 64 2 3 2 8" xfId="17021"/>
    <cellStyle name="Normal 65 2 3 2 8" xfId="17022"/>
    <cellStyle name="Normal 66 2 3 2 8" xfId="17023"/>
    <cellStyle name="Normal 67 2 3 2 8" xfId="17024"/>
    <cellStyle name="Normal 7 6 2 3 2 8" xfId="17025"/>
    <cellStyle name="Normal 71 2 3 2 8" xfId="17026"/>
    <cellStyle name="Normal 72 2 3 2 8" xfId="17027"/>
    <cellStyle name="Normal 73 2 3 2 8" xfId="17028"/>
    <cellStyle name="Normal 74 2 3 2 8" xfId="17029"/>
    <cellStyle name="Normal 76 2 3 2 8" xfId="17030"/>
    <cellStyle name="Normal 8 3 2 3 2 8" xfId="17031"/>
    <cellStyle name="Normal 81 2 3 2 8" xfId="17032"/>
    <cellStyle name="Normal 78 3 2 2 8" xfId="17033"/>
    <cellStyle name="Normal 5 3 3 2 2 8" xfId="17034"/>
    <cellStyle name="Normal 80 3 2 2 8" xfId="17035"/>
    <cellStyle name="Normal 79 3 2 2 8" xfId="17036"/>
    <cellStyle name="Normal 6 8 3 2 2 8" xfId="17037"/>
    <cellStyle name="Normal 5 2 3 2 2 8" xfId="17038"/>
    <cellStyle name="Normal 6 2 8 2 2 8" xfId="17039"/>
    <cellStyle name="Comma 2 2 3 3 2 2 8" xfId="17040"/>
    <cellStyle name="Comma 2 3 6 3 2 2 8" xfId="17041"/>
    <cellStyle name="Normal 18 2 3 2 2 8" xfId="17042"/>
    <cellStyle name="Normal 19 2 3 2 2 8" xfId="17043"/>
    <cellStyle name="Normal 2 2 3 3 2 2 8" xfId="17044"/>
    <cellStyle name="Normal 2 3 6 3 2 2 8" xfId="17045"/>
    <cellStyle name="Normal 2 3 2 3 2 2 8" xfId="17046"/>
    <cellStyle name="Normal 2 3 4 3 2 2 8" xfId="17047"/>
    <cellStyle name="Normal 2 3 5 3 2 2 8" xfId="17048"/>
    <cellStyle name="Normal 2 4 2 3 2 2 8" xfId="17049"/>
    <cellStyle name="Normal 2 5 3 2 2 8" xfId="17050"/>
    <cellStyle name="Normal 28 3 3 2 2 8" xfId="17051"/>
    <cellStyle name="Normal 3 2 2 3 2 2 8" xfId="17052"/>
    <cellStyle name="Normal 3 3 3 2 2 8" xfId="17053"/>
    <cellStyle name="Normal 30 3 3 2 2 8" xfId="17054"/>
    <cellStyle name="Normal 4 2 3 2 2 8" xfId="17055"/>
    <cellStyle name="Normal 40 2 3 2 2 8" xfId="17056"/>
    <cellStyle name="Normal 41 2 3 2 2 8" xfId="17057"/>
    <cellStyle name="Normal 42 2 3 2 2 8" xfId="17058"/>
    <cellStyle name="Normal 43 2 3 2 2 8" xfId="17059"/>
    <cellStyle name="Normal 44 2 3 2 2 8" xfId="17060"/>
    <cellStyle name="Normal 45 2 3 2 2 8" xfId="17061"/>
    <cellStyle name="Normal 46 2 3 2 2 8" xfId="17062"/>
    <cellStyle name="Normal 47 2 3 2 2 8" xfId="17063"/>
    <cellStyle name="Normal 51 3 2 2 8" xfId="17064"/>
    <cellStyle name="Normal 52 3 2 2 8" xfId="17065"/>
    <cellStyle name="Normal 53 3 2 2 8" xfId="17066"/>
    <cellStyle name="Normal 55 3 2 2 8" xfId="17067"/>
    <cellStyle name="Normal 56 3 2 2 8" xfId="17068"/>
    <cellStyle name="Normal 57 3 2 2 8" xfId="17069"/>
    <cellStyle name="Normal 6 2 3 3 2 2 8" xfId="17070"/>
    <cellStyle name="Normal 6 3 3 2 2 8" xfId="17071"/>
    <cellStyle name="Normal 60 3 2 2 8" xfId="17072"/>
    <cellStyle name="Normal 64 3 2 2 8" xfId="17073"/>
    <cellStyle name="Normal 65 3 2 2 8" xfId="17074"/>
    <cellStyle name="Normal 66 3 2 2 8" xfId="17075"/>
    <cellStyle name="Normal 67 3 2 2 8" xfId="17076"/>
    <cellStyle name="Normal 7 6 3 2 2 8" xfId="17077"/>
    <cellStyle name="Normal 71 3 2 2 8" xfId="17078"/>
    <cellStyle name="Normal 72 3 2 2 8" xfId="17079"/>
    <cellStyle name="Normal 73 3 2 2 8" xfId="17080"/>
    <cellStyle name="Normal 74 3 2 2 8" xfId="17081"/>
    <cellStyle name="Normal 76 3 2 2 8" xfId="17082"/>
    <cellStyle name="Normal 8 3 3 2 2 8" xfId="17083"/>
    <cellStyle name="Normal 81 3 2 2 8" xfId="17084"/>
    <cellStyle name="Normal 78 2 2 2 2 8" xfId="17085"/>
    <cellStyle name="Normal 5 3 2 2 2 2 8" xfId="17086"/>
    <cellStyle name="Normal 80 2 2 2 2 8" xfId="17087"/>
    <cellStyle name="Normal 79 2 2 2 2 8" xfId="17088"/>
    <cellStyle name="Normal 6 8 2 2 2 2 8" xfId="17089"/>
    <cellStyle name="Normal 5 2 2 2 2 2 8" xfId="17090"/>
    <cellStyle name="Normal 6 2 7 2 2 2 8" xfId="17091"/>
    <cellStyle name="Comma 2 2 3 2 2 2 2 8" xfId="17092"/>
    <cellStyle name="Comma 2 3 6 2 2 2 2 8" xfId="17093"/>
    <cellStyle name="Normal 18 2 2 2 2 2 8" xfId="17094"/>
    <cellStyle name="Normal 19 2 2 2 2 2 8" xfId="17095"/>
    <cellStyle name="Normal 2 2 3 2 2 2 2 8" xfId="17096"/>
    <cellStyle name="Normal 2 3 6 2 2 2 2 8" xfId="17097"/>
    <cellStyle name="Normal 2 3 2 2 2 2 2 8" xfId="17098"/>
    <cellStyle name="Normal 2 3 4 2 2 2 2 8" xfId="17099"/>
    <cellStyle name="Normal 2 3 5 2 2 2 2 8" xfId="17100"/>
    <cellStyle name="Normal 2 4 2 2 2 2 2 8" xfId="17101"/>
    <cellStyle name="Normal 2 5 2 2 2 2 8" xfId="17102"/>
    <cellStyle name="Normal 28 3 2 2 2 2 8" xfId="17103"/>
    <cellStyle name="Normal 3 2 2 2 2 2 2 8" xfId="17104"/>
    <cellStyle name="Normal 3 3 2 2 2 2 8" xfId="17105"/>
    <cellStyle name="Normal 30 3 2 2 2 2 8" xfId="17106"/>
    <cellStyle name="Normal 4 2 2 2 2 2 8" xfId="17107"/>
    <cellStyle name="Normal 40 2 2 2 2 2 8" xfId="17108"/>
    <cellStyle name="Normal 41 2 2 2 2 2 8" xfId="17109"/>
    <cellStyle name="Normal 42 2 2 2 2 2 8" xfId="17110"/>
    <cellStyle name="Normal 43 2 2 2 2 2 8" xfId="17111"/>
    <cellStyle name="Normal 44 2 2 2 2 2 8" xfId="17112"/>
    <cellStyle name="Normal 45 2 2 2 2 2 8" xfId="17113"/>
    <cellStyle name="Normal 46 2 2 2 2 2 8" xfId="17114"/>
    <cellStyle name="Normal 47 2 2 2 2 2 8" xfId="17115"/>
    <cellStyle name="Normal 51 2 2 2 2 8" xfId="17116"/>
    <cellStyle name="Normal 52 2 2 2 2 8" xfId="17117"/>
    <cellStyle name="Normal 53 2 2 2 2 8" xfId="17118"/>
    <cellStyle name="Normal 55 2 2 2 2 8" xfId="17119"/>
    <cellStyle name="Normal 56 2 2 2 2 8" xfId="17120"/>
    <cellStyle name="Normal 57 2 2 2 2 8" xfId="17121"/>
    <cellStyle name="Normal 6 2 3 2 2 2 2 8" xfId="17122"/>
    <cellStyle name="Normal 6 3 2 2 2 2 8" xfId="17123"/>
    <cellStyle name="Normal 60 2 2 2 2 8" xfId="17124"/>
    <cellStyle name="Normal 64 2 2 2 2 8" xfId="17125"/>
    <cellStyle name="Normal 65 2 2 2 2 8" xfId="17126"/>
    <cellStyle name="Normal 66 2 2 2 2 8" xfId="17127"/>
    <cellStyle name="Normal 67 2 2 2 2 8" xfId="17128"/>
    <cellStyle name="Normal 7 6 2 2 2 2 8" xfId="17129"/>
    <cellStyle name="Normal 71 2 2 2 2 8" xfId="17130"/>
    <cellStyle name="Normal 72 2 2 2 2 8" xfId="17131"/>
    <cellStyle name="Normal 73 2 2 2 2 8" xfId="17132"/>
    <cellStyle name="Normal 74 2 2 2 2 8" xfId="17133"/>
    <cellStyle name="Normal 76 2 2 2 2 8" xfId="17134"/>
    <cellStyle name="Normal 8 3 2 2 2 2 8" xfId="17135"/>
    <cellStyle name="Normal 81 2 2 2 2 8" xfId="17136"/>
    <cellStyle name="Normal 95 7" xfId="17137"/>
    <cellStyle name="Normal 78 6 7" xfId="17138"/>
    <cellStyle name="Normal 96 7" xfId="17139"/>
    <cellStyle name="Normal 5 3 6 7" xfId="17140"/>
    <cellStyle name="Normal 80 6 7" xfId="17141"/>
    <cellStyle name="Normal 79 6 7" xfId="17142"/>
    <cellStyle name="Normal 6 8 6 7" xfId="17143"/>
    <cellStyle name="Normal 5 2 6 7" xfId="17144"/>
    <cellStyle name="Normal 6 2 11 7" xfId="17145"/>
    <cellStyle name="Comma 2 2 3 6 7" xfId="17146"/>
    <cellStyle name="Comma 2 3 6 6 7" xfId="17147"/>
    <cellStyle name="Normal 18 2 6 7" xfId="17148"/>
    <cellStyle name="Normal 19 2 6 7" xfId="17149"/>
    <cellStyle name="Normal 2 2 3 6 7" xfId="17150"/>
    <cellStyle name="Normal 2 3 6 6 7" xfId="17151"/>
    <cellStyle name="Normal 2 3 2 6 7" xfId="17152"/>
    <cellStyle name="Normal 2 3 4 6 7" xfId="17153"/>
    <cellStyle name="Normal 2 3 5 6 7" xfId="17154"/>
    <cellStyle name="Normal 2 4 2 6 7" xfId="17155"/>
    <cellStyle name="Normal 2 5 6 7" xfId="17156"/>
    <cellStyle name="Normal 28 3 6 7" xfId="17157"/>
    <cellStyle name="Normal 3 2 2 6 7" xfId="17158"/>
    <cellStyle name="Normal 3 3 6 7" xfId="17159"/>
    <cellStyle name="Normal 30 3 6 7" xfId="17160"/>
    <cellStyle name="Normal 4 2 6 7" xfId="17161"/>
    <cellStyle name="Normal 40 2 6 7" xfId="17162"/>
    <cellStyle name="Normal 41 2 6 7" xfId="17163"/>
    <cellStyle name="Normal 42 2 6 7" xfId="17164"/>
    <cellStyle name="Normal 43 2 6 7" xfId="17165"/>
    <cellStyle name="Normal 44 2 6 7" xfId="17166"/>
    <cellStyle name="Normal 45 2 6 7" xfId="17167"/>
    <cellStyle name="Normal 46 2 6 7" xfId="17168"/>
    <cellStyle name="Normal 47 2 6 7" xfId="17169"/>
    <cellStyle name="Normal 51 6 7" xfId="17170"/>
    <cellStyle name="Normal 52 6 7" xfId="17171"/>
    <cellStyle name="Normal 53 6 7" xfId="17172"/>
    <cellStyle name="Normal 55 6 7" xfId="17173"/>
    <cellStyle name="Normal 56 6 7" xfId="17174"/>
    <cellStyle name="Normal 57 6 7" xfId="17175"/>
    <cellStyle name="Normal 6 2 3 6 7" xfId="17176"/>
    <cellStyle name="Normal 6 3 6 7" xfId="17177"/>
    <cellStyle name="Normal 60 6 7" xfId="17178"/>
    <cellStyle name="Normal 64 6 7" xfId="17179"/>
    <cellStyle name="Normal 65 6 7" xfId="17180"/>
    <cellStyle name="Normal 66 6 7" xfId="17181"/>
    <cellStyle name="Normal 67 6 7" xfId="17182"/>
    <cellStyle name="Normal 7 6 6 7" xfId="17183"/>
    <cellStyle name="Normal 71 6 7" xfId="17184"/>
    <cellStyle name="Normal 72 6 7" xfId="17185"/>
    <cellStyle name="Normal 73 6 7" xfId="17186"/>
    <cellStyle name="Normal 74 6 7" xfId="17187"/>
    <cellStyle name="Normal 76 6 7" xfId="17188"/>
    <cellStyle name="Normal 8 3 6 7" xfId="17189"/>
    <cellStyle name="Normal 81 6 7" xfId="17190"/>
    <cellStyle name="Normal 78 2 5 7" xfId="17191"/>
    <cellStyle name="Normal 5 3 2 5 7" xfId="17192"/>
    <cellStyle name="Normal 80 2 5 7" xfId="17193"/>
    <cellStyle name="Normal 79 2 5 7" xfId="17194"/>
    <cellStyle name="Normal 6 8 2 5 7" xfId="17195"/>
    <cellStyle name="Normal 5 2 2 5 7" xfId="17196"/>
    <cellStyle name="Normal 6 2 7 5 7" xfId="17197"/>
    <cellStyle name="Comma 2 2 3 2 5 7" xfId="17198"/>
    <cellStyle name="Comma 2 3 6 2 5 7" xfId="17199"/>
    <cellStyle name="Normal 18 2 2 5 7" xfId="17200"/>
    <cellStyle name="Normal 19 2 2 5 7" xfId="17201"/>
    <cellStyle name="Normal 2 2 3 2 5 7" xfId="17202"/>
    <cellStyle name="Normal 2 3 6 2 5 7" xfId="17203"/>
    <cellStyle name="Normal 2 3 2 2 5 7" xfId="17204"/>
    <cellStyle name="Normal 2 3 4 2 5 7" xfId="17205"/>
    <cellStyle name="Normal 2 3 5 2 5 7" xfId="17206"/>
    <cellStyle name="Normal 2 4 2 2 5 7" xfId="17207"/>
    <cellStyle name="Normal 2 5 2 5 7" xfId="17208"/>
    <cellStyle name="Normal 28 3 2 5 7" xfId="17209"/>
    <cellStyle name="Normal 3 2 2 2 5 7" xfId="17210"/>
    <cellStyle name="Normal 3 3 2 5 7" xfId="17211"/>
    <cellStyle name="Normal 30 3 2 5 7" xfId="17212"/>
    <cellStyle name="Normal 4 2 2 5 7" xfId="17213"/>
    <cellStyle name="Normal 40 2 2 5 7" xfId="17214"/>
    <cellStyle name="Normal 41 2 2 5 7" xfId="17215"/>
    <cellStyle name="Normal 42 2 2 5 7" xfId="17216"/>
    <cellStyle name="Normal 43 2 2 5 7" xfId="17217"/>
    <cellStyle name="Normal 44 2 2 5 7" xfId="17218"/>
    <cellStyle name="Normal 45 2 2 5 7" xfId="17219"/>
    <cellStyle name="Normal 46 2 2 5 7" xfId="17220"/>
    <cellStyle name="Normal 47 2 2 5 7" xfId="17221"/>
    <cellStyle name="Normal 51 2 5 7" xfId="17222"/>
    <cellStyle name="Normal 52 2 5 7" xfId="17223"/>
    <cellStyle name="Normal 53 2 5 7" xfId="17224"/>
    <cellStyle name="Normal 55 2 5 7" xfId="17225"/>
    <cellStyle name="Normal 56 2 5 7" xfId="17226"/>
    <cellStyle name="Normal 57 2 5 7" xfId="17227"/>
    <cellStyle name="Normal 6 2 3 2 5 7" xfId="17228"/>
    <cellStyle name="Normal 6 3 2 5 7" xfId="17229"/>
    <cellStyle name="Normal 60 2 5 7" xfId="17230"/>
    <cellStyle name="Normal 64 2 5 7" xfId="17231"/>
    <cellStyle name="Normal 65 2 5 7" xfId="17232"/>
    <cellStyle name="Normal 66 2 5 7" xfId="17233"/>
    <cellStyle name="Normal 67 2 5 7" xfId="17234"/>
    <cellStyle name="Normal 7 6 2 5 7" xfId="17235"/>
    <cellStyle name="Normal 71 2 5 7" xfId="17236"/>
    <cellStyle name="Normal 72 2 5 7" xfId="17237"/>
    <cellStyle name="Normal 73 2 5 7" xfId="17238"/>
    <cellStyle name="Normal 74 2 5 7" xfId="17239"/>
    <cellStyle name="Normal 76 2 5 7" xfId="17240"/>
    <cellStyle name="Normal 8 3 2 5 7" xfId="17241"/>
    <cellStyle name="Normal 81 2 5 7" xfId="17242"/>
    <cellStyle name="Normal 78 3 4 7" xfId="17243"/>
    <cellStyle name="Normal 5 3 3 4 7" xfId="17244"/>
    <cellStyle name="Normal 80 3 4 7" xfId="17245"/>
    <cellStyle name="Normal 79 3 4 7" xfId="17246"/>
    <cellStyle name="Normal 6 8 3 4 7" xfId="17247"/>
    <cellStyle name="Normal 5 2 3 4 7" xfId="17248"/>
    <cellStyle name="Normal 6 2 8 4 7" xfId="17249"/>
    <cellStyle name="Comma 2 2 3 3 4 7" xfId="17250"/>
    <cellStyle name="Comma 2 3 6 3 4 7" xfId="17251"/>
    <cellStyle name="Normal 18 2 3 4 7" xfId="17252"/>
    <cellStyle name="Normal 19 2 3 4 7" xfId="17253"/>
    <cellStyle name="Normal 2 2 3 3 4 7" xfId="17254"/>
    <cellStyle name="Normal 2 3 6 3 4 7" xfId="17255"/>
    <cellStyle name="Normal 2 3 2 3 4 7" xfId="17256"/>
    <cellStyle name="Normal 2 3 4 3 4 7" xfId="17257"/>
    <cellStyle name="Normal 2 3 5 3 4 7" xfId="17258"/>
    <cellStyle name="Normal 2 4 2 3 4 7" xfId="17259"/>
    <cellStyle name="Normal 2 5 3 4 7" xfId="17260"/>
    <cellStyle name="Normal 28 3 3 4 7" xfId="17261"/>
    <cellStyle name="Normal 3 2 2 3 4 7" xfId="17262"/>
    <cellStyle name="Normal 3 3 3 4 7" xfId="17263"/>
    <cellStyle name="Normal 30 3 3 4 7" xfId="17264"/>
    <cellStyle name="Normal 4 2 3 4 7" xfId="17265"/>
    <cellStyle name="Normal 40 2 3 4 7" xfId="17266"/>
    <cellStyle name="Normal 41 2 3 4 7" xfId="17267"/>
    <cellStyle name="Normal 42 2 3 4 7" xfId="17268"/>
    <cellStyle name="Normal 43 2 3 4 7" xfId="17269"/>
    <cellStyle name="Normal 44 2 3 4 7" xfId="17270"/>
    <cellStyle name="Normal 45 2 3 4 7" xfId="17271"/>
    <cellStyle name="Normal 46 2 3 4 7" xfId="17272"/>
    <cellStyle name="Normal 47 2 3 4 7" xfId="17273"/>
    <cellStyle name="Normal 51 3 4 7" xfId="17274"/>
    <cellStyle name="Normal 52 3 4 7" xfId="17275"/>
    <cellStyle name="Normal 53 3 4 7" xfId="17276"/>
    <cellStyle name="Normal 55 3 4 7" xfId="17277"/>
    <cellStyle name="Normal 56 3 4 7" xfId="17278"/>
    <cellStyle name="Normal 57 3 4 7" xfId="17279"/>
    <cellStyle name="Normal 6 2 3 3 4 7" xfId="17280"/>
    <cellStyle name="Normal 6 3 3 4 7" xfId="17281"/>
    <cellStyle name="Normal 60 3 4 7" xfId="17282"/>
    <cellStyle name="Normal 64 3 4 7" xfId="17283"/>
    <cellStyle name="Normal 65 3 4 7" xfId="17284"/>
    <cellStyle name="Normal 66 3 4 7" xfId="17285"/>
    <cellStyle name="Normal 67 3 4 7" xfId="17286"/>
    <cellStyle name="Normal 7 6 3 4 7" xfId="17287"/>
    <cellStyle name="Normal 71 3 4 7" xfId="17288"/>
    <cellStyle name="Normal 72 3 4 7" xfId="17289"/>
    <cellStyle name="Normal 73 3 4 7" xfId="17290"/>
    <cellStyle name="Normal 74 3 4 7" xfId="17291"/>
    <cellStyle name="Normal 76 3 4 7" xfId="17292"/>
    <cellStyle name="Normal 8 3 3 4 7" xfId="17293"/>
    <cellStyle name="Normal 81 3 4 7" xfId="17294"/>
    <cellStyle name="Normal 78 2 2 4 7" xfId="17295"/>
    <cellStyle name="Normal 5 3 2 2 4 7" xfId="17296"/>
    <cellStyle name="Normal 80 2 2 4 7" xfId="17297"/>
    <cellStyle name="Normal 79 2 2 4 7" xfId="17298"/>
    <cellStyle name="Normal 6 8 2 2 4 7" xfId="17299"/>
    <cellStyle name="Normal 5 2 2 2 4 7" xfId="17300"/>
    <cellStyle name="Normal 6 2 7 2 4 7" xfId="17301"/>
    <cellStyle name="Comma 2 2 3 2 2 4 7" xfId="17302"/>
    <cellStyle name="Comma 2 3 6 2 2 4 7" xfId="17303"/>
    <cellStyle name="Normal 18 2 2 2 4 7" xfId="17304"/>
    <cellStyle name="Normal 19 2 2 2 4 7" xfId="17305"/>
    <cellStyle name="Normal 2 2 3 2 2 4 7" xfId="17306"/>
    <cellStyle name="Normal 2 3 6 2 2 4 7" xfId="17307"/>
    <cellStyle name="Normal 2 3 2 2 2 4 7" xfId="17308"/>
    <cellStyle name="Normal 2 3 4 2 2 4 7" xfId="17309"/>
    <cellStyle name="Normal 2 3 5 2 2 4 7" xfId="17310"/>
    <cellStyle name="Normal 2 4 2 2 2 4 7" xfId="17311"/>
    <cellStyle name="Normal 2 5 2 2 4 7" xfId="17312"/>
    <cellStyle name="Normal 28 3 2 2 4 7" xfId="17313"/>
    <cellStyle name="Normal 3 2 2 2 2 4 7" xfId="17314"/>
    <cellStyle name="Normal 3 3 2 2 4 7" xfId="17315"/>
    <cellStyle name="Normal 30 3 2 2 4 7" xfId="17316"/>
    <cellStyle name="Normal 4 2 2 2 4 7" xfId="17317"/>
    <cellStyle name="Normal 40 2 2 2 4 7" xfId="17318"/>
    <cellStyle name="Normal 41 2 2 2 4 7" xfId="17319"/>
    <cellStyle name="Normal 42 2 2 2 4 7" xfId="17320"/>
    <cellStyle name="Normal 43 2 2 2 4 7" xfId="17321"/>
    <cellStyle name="Normal 44 2 2 2 4 7" xfId="17322"/>
    <cellStyle name="Normal 45 2 2 2 4 7" xfId="17323"/>
    <cellStyle name="Normal 46 2 2 2 4 7" xfId="17324"/>
    <cellStyle name="Normal 47 2 2 2 4 7" xfId="17325"/>
    <cellStyle name="Normal 51 2 2 4 7" xfId="17326"/>
    <cellStyle name="Normal 52 2 2 4 7" xfId="17327"/>
    <cellStyle name="Normal 53 2 2 4 7" xfId="17328"/>
    <cellStyle name="Normal 55 2 2 4 7" xfId="17329"/>
    <cellStyle name="Normal 56 2 2 4 7" xfId="17330"/>
    <cellStyle name="Normal 57 2 2 4 7" xfId="17331"/>
    <cellStyle name="Normal 6 2 3 2 2 4 7" xfId="17332"/>
    <cellStyle name="Normal 6 3 2 2 4 7" xfId="17333"/>
    <cellStyle name="Normal 60 2 2 4 7" xfId="17334"/>
    <cellStyle name="Normal 64 2 2 4 7" xfId="17335"/>
    <cellStyle name="Normal 65 2 2 4 7" xfId="17336"/>
    <cellStyle name="Normal 66 2 2 4 7" xfId="17337"/>
    <cellStyle name="Normal 67 2 2 4 7" xfId="17338"/>
    <cellStyle name="Normal 7 6 2 2 4 7" xfId="17339"/>
    <cellStyle name="Normal 71 2 2 4 7" xfId="17340"/>
    <cellStyle name="Normal 72 2 2 4 7" xfId="17341"/>
    <cellStyle name="Normal 73 2 2 4 7" xfId="17342"/>
    <cellStyle name="Normal 74 2 2 4 7" xfId="17343"/>
    <cellStyle name="Normal 76 2 2 4 7" xfId="17344"/>
    <cellStyle name="Normal 8 3 2 2 4 7" xfId="17345"/>
    <cellStyle name="Normal 81 2 2 4 7" xfId="17346"/>
    <cellStyle name="Normal 78 4 3 7" xfId="17347"/>
    <cellStyle name="Normal 5 3 4 3 7" xfId="17348"/>
    <cellStyle name="Normal 80 4 3 7" xfId="17349"/>
    <cellStyle name="Normal 79 4 3 7" xfId="17350"/>
    <cellStyle name="Normal 6 8 4 3 7" xfId="17351"/>
    <cellStyle name="Normal 5 2 4 3 7" xfId="17352"/>
    <cellStyle name="Normal 6 2 9 3 7" xfId="17353"/>
    <cellStyle name="Comma 2 2 3 4 3 7" xfId="17354"/>
    <cellStyle name="Comma 2 3 6 4 3 7" xfId="17355"/>
    <cellStyle name="Normal 18 2 4 3 7" xfId="17356"/>
    <cellStyle name="Normal 19 2 4 3 7" xfId="17357"/>
    <cellStyle name="Normal 2 2 3 4 3 7" xfId="17358"/>
    <cellStyle name="Normal 2 3 6 4 3 7" xfId="17359"/>
    <cellStyle name="Normal 2 3 2 4 3 7" xfId="17360"/>
    <cellStyle name="Normal 2 3 4 4 3 7" xfId="17361"/>
    <cellStyle name="Normal 2 3 5 4 3 7" xfId="17362"/>
    <cellStyle name="Normal 2 4 2 4 3 7" xfId="17363"/>
    <cellStyle name="Normal 2 5 4 3 7" xfId="17364"/>
    <cellStyle name="Normal 28 3 4 3 7" xfId="17365"/>
    <cellStyle name="Normal 3 2 2 4 3 7" xfId="17366"/>
    <cellStyle name="Normal 3 3 4 3 7" xfId="17367"/>
    <cellStyle name="Normal 30 3 4 3 7" xfId="17368"/>
    <cellStyle name="Normal 4 2 4 3 7" xfId="17369"/>
    <cellStyle name="Normal 40 2 4 3 7" xfId="17370"/>
    <cellStyle name="Normal 41 2 4 3 7" xfId="17371"/>
    <cellStyle name="Normal 42 2 4 3 7" xfId="17372"/>
    <cellStyle name="Normal 43 2 4 3 7" xfId="17373"/>
    <cellStyle name="Normal 44 2 4 3 7" xfId="17374"/>
    <cellStyle name="Normal 45 2 4 3 7" xfId="17375"/>
    <cellStyle name="Normal 46 2 4 3 7" xfId="17376"/>
    <cellStyle name="Normal 47 2 4 3 7" xfId="17377"/>
    <cellStyle name="Normal 51 4 3 7" xfId="17378"/>
    <cellStyle name="Normal 52 4 3 7" xfId="17379"/>
    <cellStyle name="Normal 53 4 3 7" xfId="17380"/>
    <cellStyle name="Normal 55 4 3 7" xfId="17381"/>
    <cellStyle name="Normal 56 4 3 7" xfId="17382"/>
    <cellStyle name="Normal 57 4 3 7" xfId="17383"/>
    <cellStyle name="Normal 6 2 3 4 3 7" xfId="17384"/>
    <cellStyle name="Normal 6 3 4 3 7" xfId="17385"/>
    <cellStyle name="Normal 60 4 3 7" xfId="17386"/>
    <cellStyle name="Normal 64 4 3 7" xfId="17387"/>
    <cellStyle name="Normal 65 4 3 7" xfId="17388"/>
    <cellStyle name="Normal 66 4 3 7" xfId="17389"/>
    <cellStyle name="Normal 67 4 3 7" xfId="17390"/>
    <cellStyle name="Normal 7 6 4 3 7" xfId="17391"/>
    <cellStyle name="Normal 71 4 3 7" xfId="17392"/>
    <cellStyle name="Normal 72 4 3 7" xfId="17393"/>
    <cellStyle name="Normal 73 4 3 7" xfId="17394"/>
    <cellStyle name="Normal 74 4 3 7" xfId="17395"/>
    <cellStyle name="Normal 76 4 3 7" xfId="17396"/>
    <cellStyle name="Normal 8 3 4 3 7" xfId="17397"/>
    <cellStyle name="Normal 81 4 3 7" xfId="17398"/>
    <cellStyle name="Normal 78 2 3 3 7" xfId="17399"/>
    <cellStyle name="Normal 5 3 2 3 3 7" xfId="17400"/>
    <cellStyle name="Normal 80 2 3 3 7" xfId="17401"/>
    <cellStyle name="Normal 79 2 3 3 7" xfId="17402"/>
    <cellStyle name="Normal 6 8 2 3 3 7" xfId="17403"/>
    <cellStyle name="Normal 5 2 2 3 3 7" xfId="17404"/>
    <cellStyle name="Normal 6 2 7 3 3 7" xfId="17405"/>
    <cellStyle name="Comma 2 2 3 2 3 3 7" xfId="17406"/>
    <cellStyle name="Comma 2 3 6 2 3 3 7" xfId="17407"/>
    <cellStyle name="Normal 18 2 2 3 3 7" xfId="17408"/>
    <cellStyle name="Normal 19 2 2 3 3 7" xfId="17409"/>
    <cellStyle name="Normal 2 2 3 2 3 3 7" xfId="17410"/>
    <cellStyle name="Normal 2 3 6 2 3 3 7" xfId="17411"/>
    <cellStyle name="Normal 2 3 2 2 3 3 7" xfId="17412"/>
    <cellStyle name="Normal 2 3 4 2 3 3 7" xfId="17413"/>
    <cellStyle name="Normal 2 3 5 2 3 3 7" xfId="17414"/>
    <cellStyle name="Normal 2 4 2 2 3 3 7" xfId="17415"/>
    <cellStyle name="Normal 2 5 2 3 3 7" xfId="17416"/>
    <cellStyle name="Normal 28 3 2 3 3 7" xfId="17417"/>
    <cellStyle name="Normal 3 2 2 2 3 3 7" xfId="17418"/>
    <cellStyle name="Normal 3 3 2 3 3 7" xfId="17419"/>
    <cellStyle name="Normal 30 3 2 3 3 7" xfId="17420"/>
    <cellStyle name="Normal 4 2 2 3 3 7" xfId="17421"/>
    <cellStyle name="Normal 40 2 2 3 3 7" xfId="17422"/>
    <cellStyle name="Normal 41 2 2 3 3 7" xfId="17423"/>
    <cellStyle name="Normal 42 2 2 3 3 7" xfId="17424"/>
    <cellStyle name="Normal 43 2 2 3 3 7" xfId="17425"/>
    <cellStyle name="Normal 44 2 2 3 3 7" xfId="17426"/>
    <cellStyle name="Normal 45 2 2 3 3 7" xfId="17427"/>
    <cellStyle name="Normal 46 2 2 3 3 7" xfId="17428"/>
    <cellStyle name="Normal 47 2 2 3 3 7" xfId="17429"/>
    <cellStyle name="Normal 51 2 3 3 7" xfId="17430"/>
    <cellStyle name="Normal 52 2 3 3 7" xfId="17431"/>
    <cellStyle name="Normal 53 2 3 3 7" xfId="17432"/>
    <cellStyle name="Normal 55 2 3 3 7" xfId="17433"/>
    <cellStyle name="Normal 56 2 3 3 7" xfId="17434"/>
    <cellStyle name="Normal 57 2 3 3 7" xfId="17435"/>
    <cellStyle name="Normal 6 2 3 2 3 3 7" xfId="17436"/>
    <cellStyle name="Normal 6 3 2 3 3 7" xfId="17437"/>
    <cellStyle name="Normal 60 2 3 3 7" xfId="17438"/>
    <cellStyle name="Normal 64 2 3 3 7" xfId="17439"/>
    <cellStyle name="Normal 65 2 3 3 7" xfId="17440"/>
    <cellStyle name="Normal 66 2 3 3 7" xfId="17441"/>
    <cellStyle name="Normal 67 2 3 3 7" xfId="17442"/>
    <cellStyle name="Normal 7 6 2 3 3 7" xfId="17443"/>
    <cellStyle name="Normal 71 2 3 3 7" xfId="17444"/>
    <cellStyle name="Normal 72 2 3 3 7" xfId="17445"/>
    <cellStyle name="Normal 73 2 3 3 7" xfId="17446"/>
    <cellStyle name="Normal 74 2 3 3 7" xfId="17447"/>
    <cellStyle name="Normal 76 2 3 3 7" xfId="17448"/>
    <cellStyle name="Normal 8 3 2 3 3 7" xfId="17449"/>
    <cellStyle name="Normal 81 2 3 3 7" xfId="17450"/>
    <cellStyle name="Normal 78 3 2 3 7" xfId="17451"/>
    <cellStyle name="Normal 5 3 3 2 3 7" xfId="17452"/>
    <cellStyle name="Normal 80 3 2 3 7" xfId="17453"/>
    <cellStyle name="Normal 79 3 2 3 7" xfId="17454"/>
    <cellStyle name="Normal 6 8 3 2 3 7" xfId="17455"/>
    <cellStyle name="Normal 5 2 3 2 3 7" xfId="17456"/>
    <cellStyle name="Normal 6 2 8 2 3 7" xfId="17457"/>
    <cellStyle name="Comma 2 2 3 3 2 3 7" xfId="17458"/>
    <cellStyle name="Comma 2 3 6 3 2 3 7" xfId="17459"/>
    <cellStyle name="Normal 18 2 3 2 3 7" xfId="17460"/>
    <cellStyle name="Normal 19 2 3 2 3 7" xfId="17461"/>
    <cellStyle name="Normal 2 2 3 3 2 3 7" xfId="17462"/>
    <cellStyle name="Normal 2 3 6 3 2 3 7" xfId="17463"/>
    <cellStyle name="Normal 2 3 2 3 2 3 7" xfId="17464"/>
    <cellStyle name="Normal 2 3 4 3 2 3 7" xfId="17465"/>
    <cellStyle name="Normal 2 3 5 3 2 3 7" xfId="17466"/>
    <cellStyle name="Normal 2 4 2 3 2 3 7" xfId="17467"/>
    <cellStyle name="Normal 2 5 3 2 3 7" xfId="17468"/>
    <cellStyle name="Normal 28 3 3 2 3 7" xfId="17469"/>
    <cellStyle name="Normal 3 2 2 3 2 3 7" xfId="17470"/>
    <cellStyle name="Normal 3 3 3 2 3 7" xfId="17471"/>
    <cellStyle name="Normal 30 3 3 2 3 7" xfId="17472"/>
    <cellStyle name="Normal 4 2 3 2 3 7" xfId="17473"/>
    <cellStyle name="Normal 40 2 3 2 3 7" xfId="17474"/>
    <cellStyle name="Normal 41 2 3 2 3 7" xfId="17475"/>
    <cellStyle name="Normal 42 2 3 2 3 7" xfId="17476"/>
    <cellStyle name="Normal 43 2 3 2 3 7" xfId="17477"/>
    <cellStyle name="Normal 44 2 3 2 3 7" xfId="17478"/>
    <cellStyle name="Normal 45 2 3 2 3 7" xfId="17479"/>
    <cellStyle name="Normal 46 2 3 2 3 7" xfId="17480"/>
    <cellStyle name="Normal 47 2 3 2 3 7" xfId="17481"/>
    <cellStyle name="Normal 51 3 2 3 7" xfId="17482"/>
    <cellStyle name="Normal 52 3 2 3 7" xfId="17483"/>
    <cellStyle name="Normal 53 3 2 3 7" xfId="17484"/>
    <cellStyle name="Normal 55 3 2 3 7" xfId="17485"/>
    <cellStyle name="Normal 56 3 2 3 7" xfId="17486"/>
    <cellStyle name="Normal 57 3 2 3 7" xfId="17487"/>
    <cellStyle name="Normal 6 2 3 3 2 3 7" xfId="17488"/>
    <cellStyle name="Normal 6 3 3 2 3 7" xfId="17489"/>
    <cellStyle name="Normal 60 3 2 3 7" xfId="17490"/>
    <cellStyle name="Normal 64 3 2 3 7" xfId="17491"/>
    <cellStyle name="Normal 65 3 2 3 7" xfId="17492"/>
    <cellStyle name="Normal 66 3 2 3 7" xfId="17493"/>
    <cellStyle name="Normal 67 3 2 3 7" xfId="17494"/>
    <cellStyle name="Normal 7 6 3 2 3 7" xfId="17495"/>
    <cellStyle name="Normal 71 3 2 3 7" xfId="17496"/>
    <cellStyle name="Normal 72 3 2 3 7" xfId="17497"/>
    <cellStyle name="Normal 73 3 2 3 7" xfId="17498"/>
    <cellStyle name="Normal 74 3 2 3 7" xfId="17499"/>
    <cellStyle name="Normal 76 3 2 3 7" xfId="17500"/>
    <cellStyle name="Normal 8 3 3 2 3 7" xfId="17501"/>
    <cellStyle name="Normal 81 3 2 3 7" xfId="17502"/>
    <cellStyle name="Normal 78 2 2 2 3 7" xfId="17503"/>
    <cellStyle name="Normal 5 3 2 2 2 3 7" xfId="17504"/>
    <cellStyle name="Normal 80 2 2 2 3 7" xfId="17505"/>
    <cellStyle name="Normal 79 2 2 2 3 7" xfId="17506"/>
    <cellStyle name="Normal 6 8 2 2 2 3 7" xfId="17507"/>
    <cellStyle name="Normal 5 2 2 2 2 3 7" xfId="17508"/>
    <cellStyle name="Normal 6 2 7 2 2 3 7" xfId="17509"/>
    <cellStyle name="Comma 2 2 3 2 2 2 3 7" xfId="17510"/>
    <cellStyle name="Comma 2 3 6 2 2 2 3 7" xfId="17511"/>
    <cellStyle name="Normal 18 2 2 2 2 3 7" xfId="17512"/>
    <cellStyle name="Normal 19 2 2 2 2 3 7" xfId="17513"/>
    <cellStyle name="Normal 2 2 3 2 2 2 3 7" xfId="17514"/>
    <cellStyle name="Normal 2 3 6 2 2 2 3 7" xfId="17515"/>
    <cellStyle name="Normal 2 3 2 2 2 2 3 7" xfId="17516"/>
    <cellStyle name="Normal 2 3 4 2 2 2 3 7" xfId="17517"/>
    <cellStyle name="Normal 2 3 5 2 2 2 3 7" xfId="17518"/>
    <cellStyle name="Normal 2 4 2 2 2 2 3 7" xfId="17519"/>
    <cellStyle name="Normal 2 5 2 2 2 3 7" xfId="17520"/>
    <cellStyle name="Normal 28 3 2 2 2 3 7" xfId="17521"/>
    <cellStyle name="Normal 3 2 2 2 2 2 3 7" xfId="17522"/>
    <cellStyle name="Normal 3 3 2 2 2 3 7" xfId="17523"/>
    <cellStyle name="Normal 30 3 2 2 2 3 7" xfId="17524"/>
    <cellStyle name="Normal 4 2 2 2 2 3 7" xfId="17525"/>
    <cellStyle name="Normal 40 2 2 2 2 3 7" xfId="17526"/>
    <cellStyle name="Normal 41 2 2 2 2 3 7" xfId="17527"/>
    <cellStyle name="Normal 42 2 2 2 2 3 7" xfId="17528"/>
    <cellStyle name="Normal 43 2 2 2 2 3 7" xfId="17529"/>
    <cellStyle name="Normal 44 2 2 2 2 3 7" xfId="17530"/>
    <cellStyle name="Normal 45 2 2 2 2 3 7" xfId="17531"/>
    <cellStyle name="Normal 46 2 2 2 2 3 7" xfId="17532"/>
    <cellStyle name="Normal 47 2 2 2 2 3 7" xfId="17533"/>
    <cellStyle name="Normal 51 2 2 2 3 7" xfId="17534"/>
    <cellStyle name="Normal 52 2 2 2 3 7" xfId="17535"/>
    <cellStyle name="Normal 53 2 2 2 3 7" xfId="17536"/>
    <cellStyle name="Normal 55 2 2 2 3 7" xfId="17537"/>
    <cellStyle name="Normal 56 2 2 2 3 7" xfId="17538"/>
    <cellStyle name="Normal 57 2 2 2 3 7" xfId="17539"/>
    <cellStyle name="Normal 6 2 3 2 2 2 3 7" xfId="17540"/>
    <cellStyle name="Normal 6 3 2 2 2 3 7" xfId="17541"/>
    <cellStyle name="Normal 60 2 2 2 3 7" xfId="17542"/>
    <cellStyle name="Normal 64 2 2 2 3 7" xfId="17543"/>
    <cellStyle name="Normal 65 2 2 2 3 7" xfId="17544"/>
    <cellStyle name="Normal 66 2 2 2 3 7" xfId="17545"/>
    <cellStyle name="Normal 67 2 2 2 3 7" xfId="17546"/>
    <cellStyle name="Normal 7 6 2 2 2 3 7" xfId="17547"/>
    <cellStyle name="Normal 71 2 2 2 3 7" xfId="17548"/>
    <cellStyle name="Normal 72 2 2 2 3 7" xfId="17549"/>
    <cellStyle name="Normal 73 2 2 2 3 7" xfId="17550"/>
    <cellStyle name="Normal 74 2 2 2 3 7" xfId="17551"/>
    <cellStyle name="Normal 76 2 2 2 3 7" xfId="17552"/>
    <cellStyle name="Normal 8 3 2 2 2 3 7" xfId="17553"/>
    <cellStyle name="Normal 81 2 2 2 3 7" xfId="17554"/>
    <cellStyle name="Normal 90 2 7" xfId="17555"/>
    <cellStyle name="Normal 78 5 2 7" xfId="17556"/>
    <cellStyle name="Normal 91 2 7" xfId="17557"/>
    <cellStyle name="Normal 5 3 5 2 7" xfId="17558"/>
    <cellStyle name="Normal 80 5 2 7" xfId="17559"/>
    <cellStyle name="Normal 79 5 2 7" xfId="17560"/>
    <cellStyle name="Normal 6 8 5 2 7" xfId="17561"/>
    <cellStyle name="Normal 5 2 5 2 7" xfId="17562"/>
    <cellStyle name="Normal 6 2 10 2 7" xfId="17563"/>
    <cellStyle name="Comma 2 2 3 5 2 7" xfId="17564"/>
    <cellStyle name="Comma 2 3 6 5 2 7" xfId="17565"/>
    <cellStyle name="Normal 18 2 5 2 7" xfId="17566"/>
    <cellStyle name="Normal 19 2 5 2 7" xfId="17567"/>
    <cellStyle name="Normal 2 2 3 5 2 7" xfId="17568"/>
    <cellStyle name="Normal 2 3 6 5 2 7" xfId="17569"/>
    <cellStyle name="Normal 2 3 2 5 2 7" xfId="17570"/>
    <cellStyle name="Normal 2 3 4 5 2 7" xfId="17571"/>
    <cellStyle name="Normal 2 3 5 5 2 7" xfId="17572"/>
    <cellStyle name="Normal 2 4 2 5 2 7" xfId="17573"/>
    <cellStyle name="Normal 2 5 5 2 7" xfId="17574"/>
    <cellStyle name="Normal 28 3 5 2 7" xfId="17575"/>
    <cellStyle name="Normal 3 2 2 5 2 7" xfId="17576"/>
    <cellStyle name="Normal 3 3 5 2 7" xfId="17577"/>
    <cellStyle name="Normal 30 3 5 2 7" xfId="17578"/>
    <cellStyle name="Normal 4 2 5 2 7" xfId="17579"/>
    <cellStyle name="Normal 40 2 5 2 7" xfId="17580"/>
    <cellStyle name="Normal 41 2 5 2 7" xfId="17581"/>
    <cellStyle name="Normal 42 2 5 2 7" xfId="17582"/>
    <cellStyle name="Normal 43 2 5 2 7" xfId="17583"/>
    <cellStyle name="Normal 44 2 5 2 7" xfId="17584"/>
    <cellStyle name="Normal 45 2 5 2 7" xfId="17585"/>
    <cellStyle name="Normal 46 2 5 2 7" xfId="17586"/>
    <cellStyle name="Normal 47 2 5 2 7" xfId="17587"/>
    <cellStyle name="Normal 51 5 2 7" xfId="17588"/>
    <cellStyle name="Normal 52 5 2 7" xfId="17589"/>
    <cellStyle name="Normal 53 5 2 7" xfId="17590"/>
    <cellStyle name="Normal 55 5 2 7" xfId="17591"/>
    <cellStyle name="Normal 56 5 2 7" xfId="17592"/>
    <cellStyle name="Normal 57 5 2 7" xfId="17593"/>
    <cellStyle name="Normal 6 2 3 5 2 7" xfId="17594"/>
    <cellStyle name="Normal 6 3 5 2 7" xfId="17595"/>
    <cellStyle name="Normal 60 5 2 7" xfId="17596"/>
    <cellStyle name="Normal 64 5 2 7" xfId="17597"/>
    <cellStyle name="Normal 65 5 2 7" xfId="17598"/>
    <cellStyle name="Normal 66 5 2 7" xfId="17599"/>
    <cellStyle name="Normal 67 5 2 7" xfId="17600"/>
    <cellStyle name="Normal 7 6 5 2 7" xfId="17601"/>
    <cellStyle name="Normal 71 5 2 7" xfId="17602"/>
    <cellStyle name="Normal 72 5 2 7" xfId="17603"/>
    <cellStyle name="Normal 73 5 2 7" xfId="17604"/>
    <cellStyle name="Normal 74 5 2 7" xfId="17605"/>
    <cellStyle name="Normal 76 5 2 7" xfId="17606"/>
    <cellStyle name="Normal 8 3 5 2 7" xfId="17607"/>
    <cellStyle name="Normal 81 5 2 7" xfId="17608"/>
    <cellStyle name="Normal 78 2 4 2 7" xfId="17609"/>
    <cellStyle name="Normal 5 3 2 4 2 7" xfId="17610"/>
    <cellStyle name="Normal 80 2 4 2 7" xfId="17611"/>
    <cellStyle name="Normal 79 2 4 2 7" xfId="17612"/>
    <cellStyle name="Normal 6 8 2 4 2 7" xfId="17613"/>
    <cellStyle name="Normal 5 2 2 4 2 7" xfId="17614"/>
    <cellStyle name="Normal 6 2 7 4 2 7" xfId="17615"/>
    <cellStyle name="Comma 2 2 3 2 4 2 7" xfId="17616"/>
    <cellStyle name="Comma 2 3 6 2 4 2 7" xfId="17617"/>
    <cellStyle name="Normal 18 2 2 4 2 7" xfId="17618"/>
    <cellStyle name="Normal 19 2 2 4 2 7" xfId="17619"/>
    <cellStyle name="Normal 2 2 3 2 4 2 7" xfId="17620"/>
    <cellStyle name="Normal 2 3 6 2 4 2 7" xfId="17621"/>
    <cellStyle name="Normal 2 3 2 2 4 2 7" xfId="17622"/>
    <cellStyle name="Normal 2 3 4 2 4 2 7" xfId="17623"/>
    <cellStyle name="Normal 2 3 5 2 4 2 7" xfId="17624"/>
    <cellStyle name="Normal 2 4 2 2 4 2 7" xfId="17625"/>
    <cellStyle name="Normal 2 5 2 4 2 7" xfId="17626"/>
    <cellStyle name="Normal 28 3 2 4 2 7" xfId="17627"/>
    <cellStyle name="Normal 3 2 2 2 4 2 7" xfId="17628"/>
    <cellStyle name="Normal 3 3 2 4 2 7" xfId="17629"/>
    <cellStyle name="Normal 30 3 2 4 2 7" xfId="17630"/>
    <cellStyle name="Normal 4 2 2 4 2 7" xfId="17631"/>
    <cellStyle name="Normal 40 2 2 4 2 7" xfId="17632"/>
    <cellStyle name="Normal 41 2 2 4 2 7" xfId="17633"/>
    <cellStyle name="Normal 42 2 2 4 2 7" xfId="17634"/>
    <cellStyle name="Normal 43 2 2 4 2 7" xfId="17635"/>
    <cellStyle name="Normal 44 2 2 4 2 7" xfId="17636"/>
    <cellStyle name="Normal 45 2 2 4 2 7" xfId="17637"/>
    <cellStyle name="Normal 46 2 2 4 2 7" xfId="17638"/>
    <cellStyle name="Normal 47 2 2 4 2 7" xfId="17639"/>
    <cellStyle name="Normal 51 2 4 2 7" xfId="17640"/>
    <cellStyle name="Normal 52 2 4 2 7" xfId="17641"/>
    <cellStyle name="Normal 53 2 4 2 7" xfId="17642"/>
    <cellStyle name="Normal 55 2 4 2 7" xfId="17643"/>
    <cellStyle name="Normal 56 2 4 2 7" xfId="17644"/>
    <cellStyle name="Normal 57 2 4 2 7" xfId="17645"/>
    <cellStyle name="Normal 6 2 3 2 4 2 7" xfId="17646"/>
    <cellStyle name="Normal 6 3 2 4 2 7" xfId="17647"/>
    <cellStyle name="Normal 60 2 4 2 7" xfId="17648"/>
    <cellStyle name="Normal 64 2 4 2 7" xfId="17649"/>
    <cellStyle name="Normal 65 2 4 2 7" xfId="17650"/>
    <cellStyle name="Normal 66 2 4 2 7" xfId="17651"/>
    <cellStyle name="Normal 67 2 4 2 7" xfId="17652"/>
    <cellStyle name="Normal 7 6 2 4 2 7" xfId="17653"/>
    <cellStyle name="Normal 71 2 4 2 7" xfId="17654"/>
    <cellStyle name="Normal 72 2 4 2 7" xfId="17655"/>
    <cellStyle name="Normal 73 2 4 2 7" xfId="17656"/>
    <cellStyle name="Normal 74 2 4 2 7" xfId="17657"/>
    <cellStyle name="Normal 76 2 4 2 7" xfId="17658"/>
    <cellStyle name="Normal 8 3 2 4 2 7" xfId="17659"/>
    <cellStyle name="Normal 81 2 4 2 7" xfId="17660"/>
    <cellStyle name="Normal 78 3 3 2 7" xfId="17661"/>
    <cellStyle name="Normal 5 3 3 3 2 7" xfId="17662"/>
    <cellStyle name="Normal 80 3 3 2 7" xfId="17663"/>
    <cellStyle name="Normal 79 3 3 2 7" xfId="17664"/>
    <cellStyle name="Normal 6 8 3 3 2 7" xfId="17665"/>
    <cellStyle name="Normal 5 2 3 3 2 7" xfId="17666"/>
    <cellStyle name="Normal 6 2 8 3 2 7" xfId="17667"/>
    <cellStyle name="Comma 2 2 3 3 3 2 7" xfId="17668"/>
    <cellStyle name="Comma 2 3 6 3 3 2 7" xfId="17669"/>
    <cellStyle name="Normal 18 2 3 3 2 7" xfId="17670"/>
    <cellStyle name="Normal 19 2 3 3 2 7" xfId="17671"/>
    <cellStyle name="Normal 2 2 3 3 3 2 7" xfId="17672"/>
    <cellStyle name="Normal 2 3 6 3 3 2 7" xfId="17673"/>
    <cellStyle name="Normal 2 3 2 3 3 2 7" xfId="17674"/>
    <cellStyle name="Normal 2 3 4 3 3 2 7" xfId="17675"/>
    <cellStyle name="Normal 2 3 5 3 3 2 7" xfId="17676"/>
    <cellStyle name="Normal 2 4 2 3 3 2 7" xfId="17677"/>
    <cellStyle name="Normal 2 5 3 3 2 7" xfId="17678"/>
    <cellStyle name="Normal 28 3 3 3 2 7" xfId="17679"/>
    <cellStyle name="Normal 3 2 2 3 3 2 7" xfId="17680"/>
    <cellStyle name="Normal 3 3 3 3 2 7" xfId="17681"/>
    <cellStyle name="Normal 30 3 3 3 2 7" xfId="17682"/>
    <cellStyle name="Normal 4 2 3 3 2 7" xfId="17683"/>
    <cellStyle name="Normal 40 2 3 3 2 7" xfId="17684"/>
    <cellStyle name="Normal 41 2 3 3 2 7" xfId="17685"/>
    <cellStyle name="Normal 42 2 3 3 2 7" xfId="17686"/>
    <cellStyle name="Normal 43 2 3 3 2 7" xfId="17687"/>
    <cellStyle name="Normal 44 2 3 3 2 7" xfId="17688"/>
    <cellStyle name="Normal 45 2 3 3 2 7" xfId="17689"/>
    <cellStyle name="Normal 46 2 3 3 2 7" xfId="17690"/>
    <cellStyle name="Normal 47 2 3 3 2 7" xfId="17691"/>
    <cellStyle name="Normal 51 3 3 2 7" xfId="17692"/>
    <cellStyle name="Normal 52 3 3 2 7" xfId="17693"/>
    <cellStyle name="Normal 53 3 3 2 7" xfId="17694"/>
    <cellStyle name="Normal 55 3 3 2 7" xfId="17695"/>
    <cellStyle name="Normal 56 3 3 2 7" xfId="17696"/>
    <cellStyle name="Normal 57 3 3 2 7" xfId="17697"/>
    <cellStyle name="Normal 6 2 3 3 3 2 7" xfId="17698"/>
    <cellStyle name="Normal 6 3 3 3 2 7" xfId="17699"/>
    <cellStyle name="Normal 60 3 3 2 7" xfId="17700"/>
    <cellStyle name="Normal 64 3 3 2 7" xfId="17701"/>
    <cellStyle name="Normal 65 3 3 2 7" xfId="17702"/>
    <cellStyle name="Normal 66 3 3 2 7" xfId="17703"/>
    <cellStyle name="Normal 67 3 3 2 7" xfId="17704"/>
    <cellStyle name="Normal 7 6 3 3 2 7" xfId="17705"/>
    <cellStyle name="Normal 71 3 3 2 7" xfId="17706"/>
    <cellStyle name="Normal 72 3 3 2 7" xfId="17707"/>
    <cellStyle name="Normal 73 3 3 2 7" xfId="17708"/>
    <cellStyle name="Normal 74 3 3 2 7" xfId="17709"/>
    <cellStyle name="Normal 76 3 3 2 7" xfId="17710"/>
    <cellStyle name="Normal 8 3 3 3 2 7" xfId="17711"/>
    <cellStyle name="Normal 81 3 3 2 7" xfId="17712"/>
    <cellStyle name="Normal 78 2 2 3 2 7" xfId="17713"/>
    <cellStyle name="Normal 5 3 2 2 3 2 7" xfId="17714"/>
    <cellStyle name="Normal 80 2 2 3 2 7" xfId="17715"/>
    <cellStyle name="Normal 79 2 2 3 2 7" xfId="17716"/>
    <cellStyle name="Normal 6 8 2 2 3 2 7" xfId="17717"/>
    <cellStyle name="Normal 5 2 2 2 3 2 7" xfId="17718"/>
    <cellStyle name="Normal 6 2 7 2 3 2 7" xfId="17719"/>
    <cellStyle name="Comma 2 2 3 2 2 3 2 7" xfId="17720"/>
    <cellStyle name="Comma 2 3 6 2 2 3 2 7" xfId="17721"/>
    <cellStyle name="Normal 18 2 2 2 3 2 7" xfId="17722"/>
    <cellStyle name="Normal 19 2 2 2 3 2 7" xfId="17723"/>
    <cellStyle name="Normal 2 2 3 2 2 3 2 7" xfId="17724"/>
    <cellStyle name="Normal 2 3 6 2 2 3 2 7" xfId="17725"/>
    <cellStyle name="Normal 2 3 2 2 2 3 2 7" xfId="17726"/>
    <cellStyle name="Normal 2 3 4 2 2 3 2 7" xfId="17727"/>
    <cellStyle name="Normal 2 3 5 2 2 3 2 7" xfId="17728"/>
    <cellStyle name="Normal 2 4 2 2 2 3 2 7" xfId="17729"/>
    <cellStyle name="Normal 2 5 2 2 3 2 7" xfId="17730"/>
    <cellStyle name="Normal 28 3 2 2 3 2 7" xfId="17731"/>
    <cellStyle name="Normal 3 2 2 2 2 3 2 7" xfId="17732"/>
    <cellStyle name="Normal 3 3 2 2 3 2 7" xfId="17733"/>
    <cellStyle name="Normal 30 3 2 2 3 2 7" xfId="17734"/>
    <cellStyle name="Normal 4 2 2 2 3 2 7" xfId="17735"/>
    <cellStyle name="Normal 40 2 2 2 3 2 7" xfId="17736"/>
    <cellStyle name="Normal 41 2 2 2 3 2 7" xfId="17737"/>
    <cellStyle name="Normal 42 2 2 2 3 2 7" xfId="17738"/>
    <cellStyle name="Normal 43 2 2 2 3 2 7" xfId="17739"/>
    <cellStyle name="Normal 44 2 2 2 3 2 7" xfId="17740"/>
    <cellStyle name="Normal 45 2 2 2 3 2 7" xfId="17741"/>
    <cellStyle name="Normal 46 2 2 2 3 2 7" xfId="17742"/>
    <cellStyle name="Normal 47 2 2 2 3 2 7" xfId="17743"/>
    <cellStyle name="Normal 51 2 2 3 2 7" xfId="17744"/>
    <cellStyle name="Normal 52 2 2 3 2 7" xfId="17745"/>
    <cellStyle name="Normal 53 2 2 3 2 7" xfId="17746"/>
    <cellStyle name="Normal 55 2 2 3 2 7" xfId="17747"/>
    <cellStyle name="Normal 56 2 2 3 2 7" xfId="17748"/>
    <cellStyle name="Normal 57 2 2 3 2 7" xfId="17749"/>
    <cellStyle name="Normal 6 2 3 2 2 3 2 7" xfId="17750"/>
    <cellStyle name="Normal 6 3 2 2 3 2 7" xfId="17751"/>
    <cellStyle name="Normal 60 2 2 3 2 7" xfId="17752"/>
    <cellStyle name="Normal 64 2 2 3 2 7" xfId="17753"/>
    <cellStyle name="Normal 65 2 2 3 2 7" xfId="17754"/>
    <cellStyle name="Normal 66 2 2 3 2 7" xfId="17755"/>
    <cellStyle name="Normal 67 2 2 3 2 7" xfId="17756"/>
    <cellStyle name="Normal 7 6 2 2 3 2 7" xfId="17757"/>
    <cellStyle name="Normal 71 2 2 3 2 7" xfId="17758"/>
    <cellStyle name="Normal 72 2 2 3 2 7" xfId="17759"/>
    <cellStyle name="Normal 73 2 2 3 2 7" xfId="17760"/>
    <cellStyle name="Normal 74 2 2 3 2 7" xfId="17761"/>
    <cellStyle name="Normal 76 2 2 3 2 7" xfId="17762"/>
    <cellStyle name="Normal 8 3 2 2 3 2 7" xfId="17763"/>
    <cellStyle name="Normal 81 2 2 3 2 7" xfId="17764"/>
    <cellStyle name="Normal 78 4 2 2 7" xfId="17765"/>
    <cellStyle name="Normal 5 3 4 2 2 7" xfId="17766"/>
    <cellStyle name="Normal 80 4 2 2 7" xfId="17767"/>
    <cellStyle name="Normal 79 4 2 2 7" xfId="17768"/>
    <cellStyle name="Normal 6 8 4 2 2 7" xfId="17769"/>
    <cellStyle name="Normal 5 2 4 2 2 7" xfId="17770"/>
    <cellStyle name="Normal 6 2 9 2 2 7" xfId="17771"/>
    <cellStyle name="Comma 2 2 3 4 2 2 7" xfId="17772"/>
    <cellStyle name="Comma 2 3 6 4 2 2 7" xfId="17773"/>
    <cellStyle name="Normal 18 2 4 2 2 7" xfId="17774"/>
    <cellStyle name="Normal 19 2 4 2 2 7" xfId="17775"/>
    <cellStyle name="Normal 2 2 3 4 2 2 7" xfId="17776"/>
    <cellStyle name="Normal 2 3 6 4 2 2 7" xfId="17777"/>
    <cellStyle name="Normal 2 3 2 4 2 2 7" xfId="17778"/>
    <cellStyle name="Normal 2 3 4 4 2 2 7" xfId="17779"/>
    <cellStyle name="Normal 2 3 5 4 2 2 7" xfId="17780"/>
    <cellStyle name="Normal 2 4 2 4 2 2 7" xfId="17781"/>
    <cellStyle name="Normal 2 5 4 2 2 7" xfId="17782"/>
    <cellStyle name="Normal 28 3 4 2 2 7" xfId="17783"/>
    <cellStyle name="Normal 3 2 2 4 2 2 7" xfId="17784"/>
    <cellStyle name="Normal 3 3 4 2 2 7" xfId="17785"/>
    <cellStyle name="Normal 30 3 4 2 2 7" xfId="17786"/>
    <cellStyle name="Normal 4 2 4 2 2 7" xfId="17787"/>
    <cellStyle name="Normal 40 2 4 2 2 7" xfId="17788"/>
    <cellStyle name="Normal 41 2 4 2 2 7" xfId="17789"/>
    <cellStyle name="Normal 42 2 4 2 2 7" xfId="17790"/>
    <cellStyle name="Normal 43 2 4 2 2 7" xfId="17791"/>
    <cellStyle name="Normal 44 2 4 2 2 7" xfId="17792"/>
    <cellStyle name="Normal 45 2 4 2 2 7" xfId="17793"/>
    <cellStyle name="Normal 46 2 4 2 2 7" xfId="17794"/>
    <cellStyle name="Normal 47 2 4 2 2 7" xfId="17795"/>
    <cellStyle name="Normal 51 4 2 2 7" xfId="17796"/>
    <cellStyle name="Normal 52 4 2 2 7" xfId="17797"/>
    <cellStyle name="Normal 53 4 2 2 7" xfId="17798"/>
    <cellStyle name="Normal 55 4 2 2 7" xfId="17799"/>
    <cellStyle name="Normal 56 4 2 2 7" xfId="17800"/>
    <cellStyle name="Normal 57 4 2 2 7" xfId="17801"/>
    <cellStyle name="Normal 6 2 3 4 2 2 7" xfId="17802"/>
    <cellStyle name="Normal 6 3 4 2 2 7" xfId="17803"/>
    <cellStyle name="Normal 60 4 2 2 7" xfId="17804"/>
    <cellStyle name="Normal 64 4 2 2 7" xfId="17805"/>
    <cellStyle name="Normal 65 4 2 2 7" xfId="17806"/>
    <cellStyle name="Normal 66 4 2 2 7" xfId="17807"/>
    <cellStyle name="Normal 67 4 2 2 7" xfId="17808"/>
    <cellStyle name="Normal 7 6 4 2 2 7" xfId="17809"/>
    <cellStyle name="Normal 71 4 2 2 7" xfId="17810"/>
    <cellStyle name="Normal 72 4 2 2 7" xfId="17811"/>
    <cellStyle name="Normal 73 4 2 2 7" xfId="17812"/>
    <cellStyle name="Normal 74 4 2 2 7" xfId="17813"/>
    <cellStyle name="Normal 76 4 2 2 7" xfId="17814"/>
    <cellStyle name="Normal 8 3 4 2 2 7" xfId="17815"/>
    <cellStyle name="Normal 81 4 2 2 7" xfId="17816"/>
    <cellStyle name="Normal 78 2 3 2 2 7" xfId="17817"/>
    <cellStyle name="Normal 5 3 2 3 2 2 7" xfId="17818"/>
    <cellStyle name="Normal 80 2 3 2 2 7" xfId="17819"/>
    <cellStyle name="Normal 79 2 3 2 2 7" xfId="17820"/>
    <cellStyle name="Normal 6 8 2 3 2 2 7" xfId="17821"/>
    <cellStyle name="Normal 5 2 2 3 2 2 7" xfId="17822"/>
    <cellStyle name="Normal 6 2 7 3 2 2 7" xfId="17823"/>
    <cellStyle name="Comma 2 2 3 2 3 2 2 7" xfId="17824"/>
    <cellStyle name="Comma 2 3 6 2 3 2 2 7" xfId="17825"/>
    <cellStyle name="Normal 18 2 2 3 2 2 7" xfId="17826"/>
    <cellStyle name="Normal 19 2 2 3 2 2 7" xfId="17827"/>
    <cellStyle name="Normal 2 2 3 2 3 2 2 7" xfId="17828"/>
    <cellStyle name="Normal 2 3 6 2 3 2 2 7" xfId="17829"/>
    <cellStyle name="Normal 2 3 2 2 3 2 2 7" xfId="17830"/>
    <cellStyle name="Normal 2 3 4 2 3 2 2 7" xfId="17831"/>
    <cellStyle name="Normal 2 3 5 2 3 2 2 7" xfId="17832"/>
    <cellStyle name="Normal 2 4 2 2 3 2 2 7" xfId="17833"/>
    <cellStyle name="Normal 2 5 2 3 2 2 7" xfId="17834"/>
    <cellStyle name="Normal 28 3 2 3 2 2 7" xfId="17835"/>
    <cellStyle name="Normal 3 2 2 2 3 2 2 7" xfId="17836"/>
    <cellStyle name="Normal 3 3 2 3 2 2 7" xfId="17837"/>
    <cellStyle name="Normal 30 3 2 3 2 2 7" xfId="17838"/>
    <cellStyle name="Normal 4 2 2 3 2 2 7" xfId="17839"/>
    <cellStyle name="Normal 40 2 2 3 2 2 7" xfId="17840"/>
    <cellStyle name="Normal 41 2 2 3 2 2 7" xfId="17841"/>
    <cellStyle name="Normal 42 2 2 3 2 2 7" xfId="17842"/>
    <cellStyle name="Normal 43 2 2 3 2 2 7" xfId="17843"/>
    <cellStyle name="Normal 44 2 2 3 2 2 7" xfId="17844"/>
    <cellStyle name="Normal 45 2 2 3 2 2 7" xfId="17845"/>
    <cellStyle name="Normal 46 2 2 3 2 2 7" xfId="17846"/>
    <cellStyle name="Normal 47 2 2 3 2 2 7" xfId="17847"/>
    <cellStyle name="Normal 51 2 3 2 2 7" xfId="17848"/>
    <cellStyle name="Normal 52 2 3 2 2 7" xfId="17849"/>
    <cellStyle name="Normal 53 2 3 2 2 7" xfId="17850"/>
    <cellStyle name="Normal 55 2 3 2 2 7" xfId="17851"/>
    <cellStyle name="Normal 56 2 3 2 2 7" xfId="17852"/>
    <cellStyle name="Normal 57 2 3 2 2 7" xfId="17853"/>
    <cellStyle name="Normal 6 2 3 2 3 2 2 7" xfId="17854"/>
    <cellStyle name="Normal 6 3 2 3 2 2 7" xfId="17855"/>
    <cellStyle name="Normal 60 2 3 2 2 7" xfId="17856"/>
    <cellStyle name="Normal 64 2 3 2 2 7" xfId="17857"/>
    <cellStyle name="Normal 65 2 3 2 2 7" xfId="17858"/>
    <cellStyle name="Normal 66 2 3 2 2 7" xfId="17859"/>
    <cellStyle name="Normal 67 2 3 2 2 7" xfId="17860"/>
    <cellStyle name="Normal 7 6 2 3 2 2 7" xfId="17861"/>
    <cellStyle name="Normal 71 2 3 2 2 7" xfId="17862"/>
    <cellStyle name="Normal 72 2 3 2 2 7" xfId="17863"/>
    <cellStyle name="Normal 73 2 3 2 2 7" xfId="17864"/>
    <cellStyle name="Normal 74 2 3 2 2 7" xfId="17865"/>
    <cellStyle name="Normal 76 2 3 2 2 7" xfId="17866"/>
    <cellStyle name="Normal 8 3 2 3 2 2 7" xfId="17867"/>
    <cellStyle name="Normal 81 2 3 2 2 7" xfId="17868"/>
    <cellStyle name="Normal 78 3 2 2 2 7" xfId="17869"/>
    <cellStyle name="Normal 5 3 3 2 2 2 7" xfId="17870"/>
    <cellStyle name="Normal 80 3 2 2 2 7" xfId="17871"/>
    <cellStyle name="Normal 79 3 2 2 2 7" xfId="17872"/>
    <cellStyle name="Normal 6 8 3 2 2 2 7" xfId="17873"/>
    <cellStyle name="Normal 5 2 3 2 2 2 7" xfId="17874"/>
    <cellStyle name="Normal 6 2 8 2 2 2 7" xfId="17875"/>
    <cellStyle name="Comma 2 2 3 3 2 2 2 7" xfId="17876"/>
    <cellStyle name="Comma 2 3 6 3 2 2 2 7" xfId="17877"/>
    <cellStyle name="Normal 18 2 3 2 2 2 7" xfId="17878"/>
    <cellStyle name="Normal 19 2 3 2 2 2 7" xfId="17879"/>
    <cellStyle name="Normal 2 2 3 3 2 2 2 7" xfId="17880"/>
    <cellStyle name="Normal 2 3 6 3 2 2 2 7" xfId="17881"/>
    <cellStyle name="Normal 2 3 2 3 2 2 2 7" xfId="17882"/>
    <cellStyle name="Normal 2 3 4 3 2 2 2 7" xfId="17883"/>
    <cellStyle name="Normal 2 3 5 3 2 2 2 7" xfId="17884"/>
    <cellStyle name="Normal 2 4 2 3 2 2 2 7" xfId="17885"/>
    <cellStyle name="Normal 2 5 3 2 2 2 7" xfId="17886"/>
    <cellStyle name="Normal 28 3 3 2 2 2 7" xfId="17887"/>
    <cellStyle name="Normal 3 2 2 3 2 2 2 7" xfId="17888"/>
    <cellStyle name="Normal 3 3 3 2 2 2 7" xfId="17889"/>
    <cellStyle name="Normal 30 3 3 2 2 2 7" xfId="17890"/>
    <cellStyle name="Normal 4 2 3 2 2 2 7" xfId="17891"/>
    <cellStyle name="Normal 40 2 3 2 2 2 7" xfId="17892"/>
    <cellStyle name="Normal 41 2 3 2 2 2 7" xfId="17893"/>
    <cellStyle name="Normal 42 2 3 2 2 2 7" xfId="17894"/>
    <cellStyle name="Normal 43 2 3 2 2 2 7" xfId="17895"/>
    <cellStyle name="Normal 44 2 3 2 2 2 7" xfId="17896"/>
    <cellStyle name="Normal 45 2 3 2 2 2 7" xfId="17897"/>
    <cellStyle name="Normal 46 2 3 2 2 2 7" xfId="17898"/>
    <cellStyle name="Normal 47 2 3 2 2 2 7" xfId="17899"/>
    <cellStyle name="Normal 51 3 2 2 2 7" xfId="17900"/>
    <cellStyle name="Normal 52 3 2 2 2 7" xfId="17901"/>
    <cellStyle name="Normal 53 3 2 2 2 7" xfId="17902"/>
    <cellStyle name="Normal 55 3 2 2 2 7" xfId="17903"/>
    <cellStyle name="Normal 56 3 2 2 2 7" xfId="17904"/>
    <cellStyle name="Normal 57 3 2 2 2 7" xfId="17905"/>
    <cellStyle name="Normal 6 2 3 3 2 2 2 7" xfId="17906"/>
    <cellStyle name="Normal 6 3 3 2 2 2 7" xfId="17907"/>
    <cellStyle name="Normal 60 3 2 2 2 7" xfId="17908"/>
    <cellStyle name="Normal 64 3 2 2 2 7" xfId="17909"/>
    <cellStyle name="Normal 65 3 2 2 2 7" xfId="17910"/>
    <cellStyle name="Normal 66 3 2 2 2 7" xfId="17911"/>
    <cellStyle name="Normal 67 3 2 2 2 7" xfId="17912"/>
    <cellStyle name="Normal 7 6 3 2 2 2 7" xfId="17913"/>
    <cellStyle name="Normal 71 3 2 2 2 7" xfId="17914"/>
    <cellStyle name="Normal 72 3 2 2 2 7" xfId="17915"/>
    <cellStyle name="Normal 73 3 2 2 2 7" xfId="17916"/>
    <cellStyle name="Normal 74 3 2 2 2 7" xfId="17917"/>
    <cellStyle name="Normal 76 3 2 2 2 7" xfId="17918"/>
    <cellStyle name="Normal 8 3 3 2 2 2 7" xfId="17919"/>
    <cellStyle name="Normal 81 3 2 2 2 7" xfId="17920"/>
    <cellStyle name="Normal 78 2 2 2 2 2 7" xfId="17921"/>
    <cellStyle name="Normal 5 3 2 2 2 2 2 7" xfId="17922"/>
    <cellStyle name="Normal 80 2 2 2 2 2 7" xfId="17923"/>
    <cellStyle name="Normal 79 2 2 2 2 2 7" xfId="17924"/>
    <cellStyle name="Normal 6 8 2 2 2 2 2 7" xfId="17925"/>
    <cellStyle name="Normal 5 2 2 2 2 2 2 7" xfId="17926"/>
    <cellStyle name="Normal 6 2 7 2 2 2 2 7" xfId="17927"/>
    <cellStyle name="Comma 2 2 3 2 2 2 2 2 7" xfId="17928"/>
    <cellStyle name="Comma 2 3 6 2 2 2 2 2 7" xfId="17929"/>
    <cellStyle name="Normal 18 2 2 2 2 2 2 7" xfId="17930"/>
    <cellStyle name="Normal 19 2 2 2 2 2 2 7" xfId="17931"/>
    <cellStyle name="Normal 2 2 3 2 2 2 2 2 7" xfId="17932"/>
    <cellStyle name="Normal 2 3 6 2 2 2 2 2 7" xfId="17933"/>
    <cellStyle name="Normal 2 3 2 2 2 2 2 2 7" xfId="17934"/>
    <cellStyle name="Normal 2 3 4 2 2 2 2 2 7" xfId="17935"/>
    <cellStyle name="Normal 2 3 5 2 2 2 2 2 7" xfId="17936"/>
    <cellStyle name="Normal 2 4 2 2 2 2 2 2 7" xfId="17937"/>
    <cellStyle name="Normal 2 5 2 2 2 2 2 7" xfId="17938"/>
    <cellStyle name="Normal 28 3 2 2 2 2 2 7" xfId="17939"/>
    <cellStyle name="Normal 3 2 2 2 2 2 2 2 7" xfId="17940"/>
    <cellStyle name="Normal 3 3 2 2 2 2 2 7" xfId="17941"/>
    <cellStyle name="Normal 30 3 2 2 2 2 2 7" xfId="17942"/>
    <cellStyle name="Normal 4 2 2 2 2 2 2 7" xfId="17943"/>
    <cellStyle name="Normal 40 2 2 2 2 2 2 7" xfId="17944"/>
    <cellStyle name="Normal 41 2 2 2 2 2 2 7" xfId="17945"/>
    <cellStyle name="Normal 42 2 2 2 2 2 2 7" xfId="17946"/>
    <cellStyle name="Normal 43 2 2 2 2 2 2 7" xfId="17947"/>
    <cellStyle name="Normal 44 2 2 2 2 2 2 7" xfId="17948"/>
    <cellStyle name="Normal 45 2 2 2 2 2 2 7" xfId="17949"/>
    <cellStyle name="Normal 46 2 2 2 2 2 2 7" xfId="17950"/>
    <cellStyle name="Normal 47 2 2 2 2 2 2 7" xfId="17951"/>
    <cellStyle name="Normal 51 2 2 2 2 2 7" xfId="17952"/>
    <cellStyle name="Normal 52 2 2 2 2 2 7" xfId="17953"/>
    <cellStyle name="Normal 53 2 2 2 2 2 7" xfId="17954"/>
    <cellStyle name="Normal 55 2 2 2 2 2 7" xfId="17955"/>
    <cellStyle name="Normal 56 2 2 2 2 2 7" xfId="17956"/>
    <cellStyle name="Normal 57 2 2 2 2 2 7" xfId="17957"/>
    <cellStyle name="Normal 6 2 3 2 2 2 2 2 7" xfId="17958"/>
    <cellStyle name="Normal 6 3 2 2 2 2 2 7" xfId="17959"/>
    <cellStyle name="Normal 60 2 2 2 2 2 7" xfId="17960"/>
    <cellStyle name="Normal 64 2 2 2 2 2 7" xfId="17961"/>
    <cellStyle name="Normal 65 2 2 2 2 2 7" xfId="17962"/>
    <cellStyle name="Normal 66 2 2 2 2 2 7" xfId="17963"/>
    <cellStyle name="Normal 67 2 2 2 2 2 7" xfId="17964"/>
    <cellStyle name="Normal 7 6 2 2 2 2 2 7" xfId="17965"/>
    <cellStyle name="Normal 71 2 2 2 2 2 7" xfId="17966"/>
    <cellStyle name="Normal 72 2 2 2 2 2 7" xfId="17967"/>
    <cellStyle name="Normal 73 2 2 2 2 2 7" xfId="17968"/>
    <cellStyle name="Normal 74 2 2 2 2 2 7" xfId="17969"/>
    <cellStyle name="Normal 76 2 2 2 2 2 7" xfId="17970"/>
    <cellStyle name="Normal 8 3 2 2 2 2 2 7" xfId="17971"/>
    <cellStyle name="Normal 81 2 2 2 2 2 7" xfId="17972"/>
    <cellStyle name="Normal 6 2 2 2 7" xfId="17973"/>
    <cellStyle name="Normal 78 7 5" xfId="17974"/>
    <cellStyle name="Normal 5 3 7 5" xfId="17975"/>
    <cellStyle name="Normal 80 7 5" xfId="17976"/>
    <cellStyle name="Normal 79 7 5" xfId="17977"/>
    <cellStyle name="Normal 6 8 7 5" xfId="17978"/>
    <cellStyle name="Normal 5 2 7 5" xfId="17979"/>
    <cellStyle name="Normal 6 2 12 5" xfId="17980"/>
    <cellStyle name="Comma 2 2 3 7 5" xfId="17981"/>
    <cellStyle name="Comma 2 3 6 7 5" xfId="17982"/>
    <cellStyle name="Normal 18 2 7 5" xfId="17983"/>
    <cellStyle name="Normal 19 2 7 5" xfId="17984"/>
    <cellStyle name="Normal 2 2 3 7 5" xfId="17985"/>
    <cellStyle name="Normal 2 3 6 7 5" xfId="17986"/>
    <cellStyle name="Normal 2 3 2 7 5" xfId="17987"/>
    <cellStyle name="Normal 2 3 4 7 5" xfId="17988"/>
    <cellStyle name="Normal 2 3 5 7 5" xfId="17989"/>
    <cellStyle name="Normal 2 4 2 7 5" xfId="17990"/>
    <cellStyle name="Normal 2 5 7 5" xfId="17991"/>
    <cellStyle name="Normal 28 3 7 5" xfId="17992"/>
    <cellStyle name="Normal 3 2 2 7 5" xfId="17993"/>
    <cellStyle name="Normal 3 3 7 5" xfId="17994"/>
    <cellStyle name="Normal 30 3 7 5" xfId="17995"/>
    <cellStyle name="Normal 4 2 7 5" xfId="17996"/>
    <cellStyle name="Normal 40 2 7 5" xfId="17997"/>
    <cellStyle name="Normal 41 2 7 5" xfId="17998"/>
    <cellStyle name="Normal 42 2 7 5" xfId="17999"/>
    <cellStyle name="Normal 43 2 7 5" xfId="18000"/>
    <cellStyle name="Normal 44 2 7 5" xfId="18001"/>
    <cellStyle name="Normal 45 2 7 5" xfId="18002"/>
    <cellStyle name="Normal 46 2 7 5" xfId="18003"/>
    <cellStyle name="Normal 47 2 7 5" xfId="18004"/>
    <cellStyle name="Normal 51 7 5" xfId="18005"/>
    <cellStyle name="Normal 52 7 5" xfId="18006"/>
    <cellStyle name="Normal 53 7 5" xfId="18007"/>
    <cellStyle name="Normal 55 7 5" xfId="18008"/>
    <cellStyle name="Normal 56 7 5" xfId="18009"/>
    <cellStyle name="Normal 57 7 5" xfId="18010"/>
    <cellStyle name="Normal 6 2 3 7 5" xfId="18011"/>
    <cellStyle name="Normal 6 3 7 5" xfId="18012"/>
    <cellStyle name="Normal 60 7 5" xfId="18013"/>
    <cellStyle name="Normal 64 7 5" xfId="18014"/>
    <cellStyle name="Normal 65 7 5" xfId="18015"/>
    <cellStyle name="Normal 66 7 5" xfId="18016"/>
    <cellStyle name="Normal 67 7 5" xfId="18017"/>
    <cellStyle name="Normal 7 6 7 5" xfId="18018"/>
    <cellStyle name="Normal 71 7 5" xfId="18019"/>
    <cellStyle name="Normal 72 7 5" xfId="18020"/>
    <cellStyle name="Normal 73 7 5" xfId="18021"/>
    <cellStyle name="Normal 74 7 5" xfId="18022"/>
    <cellStyle name="Normal 76 7 5" xfId="18023"/>
    <cellStyle name="Normal 8 3 7 5" xfId="18024"/>
    <cellStyle name="Normal 81 7 5" xfId="18025"/>
    <cellStyle name="Normal 78 2 6 5" xfId="18026"/>
    <cellStyle name="Normal 5 3 2 6 5" xfId="18027"/>
    <cellStyle name="Normal 80 2 6 5" xfId="18028"/>
    <cellStyle name="Normal 79 2 6 5" xfId="18029"/>
    <cellStyle name="Normal 6 8 2 6 5" xfId="18030"/>
    <cellStyle name="Normal 5 2 2 6 5" xfId="18031"/>
    <cellStyle name="Normal 6 2 7 6 5" xfId="18032"/>
    <cellStyle name="Comma 2 2 3 2 6 5" xfId="18033"/>
    <cellStyle name="Comma 2 3 6 2 6 5" xfId="18034"/>
    <cellStyle name="Normal 18 2 2 6 5" xfId="18035"/>
    <cellStyle name="Normal 19 2 2 6 5" xfId="18036"/>
    <cellStyle name="Normal 2 2 3 2 6 5" xfId="18037"/>
    <cellStyle name="Normal 2 3 6 2 6 5" xfId="18038"/>
    <cellStyle name="Normal 2 3 2 2 6 5" xfId="18039"/>
    <cellStyle name="Normal 2 3 4 2 6 5" xfId="18040"/>
    <cellStyle name="Normal 2 3 5 2 6 5" xfId="18041"/>
    <cellStyle name="Normal 2 4 2 2 6 5" xfId="18042"/>
    <cellStyle name="Normal 2 5 2 6 5" xfId="18043"/>
    <cellStyle name="Normal 28 3 2 6 5" xfId="18044"/>
    <cellStyle name="Normal 3 2 2 2 6 5" xfId="18045"/>
    <cellStyle name="Normal 3 3 2 6 5" xfId="18046"/>
    <cellStyle name="Normal 30 3 2 6 5" xfId="18047"/>
    <cellStyle name="Normal 4 2 2 6 5" xfId="18048"/>
    <cellStyle name="Normal 40 2 2 6 5" xfId="18049"/>
    <cellStyle name="Normal 41 2 2 6 5" xfId="18050"/>
    <cellStyle name="Normal 42 2 2 6 5" xfId="18051"/>
    <cellStyle name="Normal 43 2 2 6 5" xfId="18052"/>
    <cellStyle name="Normal 44 2 2 6 5" xfId="18053"/>
    <cellStyle name="Normal 45 2 2 6 5" xfId="18054"/>
    <cellStyle name="Normal 46 2 2 6 5" xfId="18055"/>
    <cellStyle name="Normal 47 2 2 6 5" xfId="18056"/>
    <cellStyle name="Normal 51 2 6 5" xfId="18057"/>
    <cellStyle name="Normal 52 2 6 5" xfId="18058"/>
    <cellStyle name="Normal 53 2 6 5" xfId="18059"/>
    <cellStyle name="Normal 55 2 6 5" xfId="18060"/>
    <cellStyle name="Normal 56 2 6 5" xfId="18061"/>
    <cellStyle name="Normal 57 2 6 5" xfId="18062"/>
    <cellStyle name="Normal 6 2 3 2 6 5" xfId="18063"/>
    <cellStyle name="Normal 6 3 2 6 5" xfId="18064"/>
    <cellStyle name="Normal 60 2 6 5" xfId="18065"/>
    <cellStyle name="Normal 64 2 6 5" xfId="18066"/>
    <cellStyle name="Normal 65 2 6 5" xfId="18067"/>
    <cellStyle name="Normal 66 2 6 5" xfId="18068"/>
    <cellStyle name="Normal 67 2 6 5" xfId="18069"/>
    <cellStyle name="Normal 7 6 2 6 5" xfId="18070"/>
    <cellStyle name="Normal 71 2 6 5" xfId="18071"/>
    <cellStyle name="Normal 72 2 6 5" xfId="18072"/>
    <cellStyle name="Normal 73 2 6 5" xfId="18073"/>
    <cellStyle name="Normal 74 2 6 5" xfId="18074"/>
    <cellStyle name="Normal 76 2 6 5" xfId="18075"/>
    <cellStyle name="Normal 8 3 2 6 5" xfId="18076"/>
    <cellStyle name="Normal 81 2 6 5" xfId="18077"/>
    <cellStyle name="Normal 78 3 5 5" xfId="18078"/>
    <cellStyle name="Normal 5 3 3 5 5" xfId="18079"/>
    <cellStyle name="Normal 80 3 5 5" xfId="18080"/>
    <cellStyle name="Normal 79 3 5 5" xfId="18081"/>
    <cellStyle name="Normal 6 8 3 5 5" xfId="18082"/>
    <cellStyle name="Normal 5 2 3 5 5" xfId="18083"/>
    <cellStyle name="Normal 6 2 8 5 5" xfId="18084"/>
    <cellStyle name="Comma 2 2 3 3 5 5" xfId="18085"/>
    <cellStyle name="Comma 2 3 6 3 5 5" xfId="18086"/>
    <cellStyle name="Normal 18 2 3 5 5" xfId="18087"/>
    <cellStyle name="Normal 19 2 3 5 5" xfId="18088"/>
    <cellStyle name="Normal 2 2 3 3 5 5" xfId="18089"/>
    <cellStyle name="Normal 2 3 6 3 5 5" xfId="18090"/>
    <cellStyle name="Normal 2 3 2 3 5 5" xfId="18091"/>
    <cellStyle name="Normal 2 3 4 3 5 5" xfId="18092"/>
    <cellStyle name="Normal 2 3 5 3 5 5" xfId="18093"/>
    <cellStyle name="Normal 2 4 2 3 5 5" xfId="18094"/>
    <cellStyle name="Normal 2 5 3 5 5" xfId="18095"/>
    <cellStyle name="Normal 28 3 3 5 5" xfId="18096"/>
    <cellStyle name="Normal 3 2 2 3 5 5" xfId="18097"/>
    <cellStyle name="Normal 3 3 3 5 5" xfId="18098"/>
    <cellStyle name="Normal 30 3 3 5 5" xfId="18099"/>
    <cellStyle name="Normal 4 2 3 5 5" xfId="18100"/>
    <cellStyle name="Normal 40 2 3 5 5" xfId="18101"/>
    <cellStyle name="Normal 41 2 3 5 5" xfId="18102"/>
    <cellStyle name="Normal 42 2 3 5 5" xfId="18103"/>
    <cellStyle name="Normal 43 2 3 5 5" xfId="18104"/>
    <cellStyle name="Normal 44 2 3 5 5" xfId="18105"/>
    <cellStyle name="Normal 45 2 3 5 5" xfId="18106"/>
    <cellStyle name="Normal 46 2 3 5 5" xfId="18107"/>
    <cellStyle name="Normal 47 2 3 5 5" xfId="18108"/>
    <cellStyle name="Normal 51 3 5 5" xfId="18109"/>
    <cellStyle name="Normal 52 3 5 5" xfId="18110"/>
    <cellStyle name="Normal 53 3 5 5" xfId="18111"/>
    <cellStyle name="Normal 55 3 5 5" xfId="18112"/>
    <cellStyle name="Normal 56 3 5 5" xfId="18113"/>
    <cellStyle name="Normal 57 3 5 5" xfId="18114"/>
    <cellStyle name="Normal 6 2 3 3 5 5" xfId="18115"/>
    <cellStyle name="Normal 6 3 3 5 5" xfId="18116"/>
    <cellStyle name="Normal 60 3 5 5" xfId="18117"/>
    <cellStyle name="Normal 64 3 5 5" xfId="18118"/>
    <cellStyle name="Normal 65 3 5 5" xfId="18119"/>
    <cellStyle name="Normal 66 3 5 5" xfId="18120"/>
    <cellStyle name="Normal 67 3 5 5" xfId="18121"/>
    <cellStyle name="Normal 7 6 3 5 5" xfId="18122"/>
    <cellStyle name="Normal 71 3 5 5" xfId="18123"/>
    <cellStyle name="Normal 72 3 5 5" xfId="18124"/>
    <cellStyle name="Normal 73 3 5 5" xfId="18125"/>
    <cellStyle name="Normal 74 3 5 5" xfId="18126"/>
    <cellStyle name="Normal 76 3 5 5" xfId="18127"/>
    <cellStyle name="Normal 8 3 3 5 5" xfId="18128"/>
    <cellStyle name="Normal 81 3 5 5" xfId="18129"/>
    <cellStyle name="Normal 78 2 2 5 5" xfId="18130"/>
    <cellStyle name="Normal 5 3 2 2 5 5" xfId="18131"/>
    <cellStyle name="Normal 80 2 2 5 5" xfId="18132"/>
    <cellStyle name="Normal 79 2 2 5 5" xfId="18133"/>
    <cellStyle name="Normal 6 8 2 2 5 5" xfId="18134"/>
    <cellStyle name="Normal 5 2 2 2 5 5" xfId="18135"/>
    <cellStyle name="Normal 6 2 7 2 5 5" xfId="18136"/>
    <cellStyle name="Comma 2 2 3 2 2 5 5" xfId="18137"/>
    <cellStyle name="Comma 2 3 6 2 2 5 5" xfId="18138"/>
    <cellStyle name="Normal 18 2 2 2 5 5" xfId="18139"/>
    <cellStyle name="Normal 19 2 2 2 5 5" xfId="18140"/>
    <cellStyle name="Normal 2 2 3 2 2 5 5" xfId="18141"/>
    <cellStyle name="Normal 2 3 6 2 2 5 5" xfId="18142"/>
    <cellStyle name="Normal 2 3 2 2 2 5 5" xfId="18143"/>
    <cellStyle name="Normal 2 3 4 2 2 5 5" xfId="18144"/>
    <cellStyle name="Normal 2 3 5 2 2 5 5" xfId="18145"/>
    <cellStyle name="Normal 2 4 2 2 2 5 5" xfId="18146"/>
    <cellStyle name="Normal 2 5 2 2 5 5" xfId="18147"/>
    <cellStyle name="Normal 28 3 2 2 5 5" xfId="18148"/>
    <cellStyle name="Normal 3 2 2 2 2 5 5" xfId="18149"/>
    <cellStyle name="Normal 3 3 2 2 5 5" xfId="18150"/>
    <cellStyle name="Normal 30 3 2 2 5 5" xfId="18151"/>
    <cellStyle name="Normal 4 2 2 2 5 5" xfId="18152"/>
    <cellStyle name="Normal 40 2 2 2 5 5" xfId="18153"/>
    <cellStyle name="Normal 41 2 2 2 5 5" xfId="18154"/>
    <cellStyle name="Normal 42 2 2 2 5 5" xfId="18155"/>
    <cellStyle name="Normal 43 2 2 2 5 5" xfId="18156"/>
    <cellStyle name="Normal 44 2 2 2 5 5" xfId="18157"/>
    <cellStyle name="Normal 45 2 2 2 5 5" xfId="18158"/>
    <cellStyle name="Normal 46 2 2 2 5 5" xfId="18159"/>
    <cellStyle name="Normal 47 2 2 2 5 5" xfId="18160"/>
    <cellStyle name="Normal 51 2 2 5 5" xfId="18161"/>
    <cellStyle name="Normal 52 2 2 5 5" xfId="18162"/>
    <cellStyle name="Normal 53 2 2 5 5" xfId="18163"/>
    <cellStyle name="Normal 55 2 2 5 5" xfId="18164"/>
    <cellStyle name="Normal 56 2 2 5 5" xfId="18165"/>
    <cellStyle name="Normal 57 2 2 5 5" xfId="18166"/>
    <cellStyle name="Normal 6 2 3 2 2 5 5" xfId="18167"/>
    <cellStyle name="Normal 6 3 2 2 5 5" xfId="18168"/>
    <cellStyle name="Normal 60 2 2 5 5" xfId="18169"/>
    <cellStyle name="Normal 64 2 2 5 5" xfId="18170"/>
    <cellStyle name="Normal 65 2 2 5 5" xfId="18171"/>
    <cellStyle name="Normal 66 2 2 5 5" xfId="18172"/>
    <cellStyle name="Normal 67 2 2 5 5" xfId="18173"/>
    <cellStyle name="Normal 7 6 2 2 5 5" xfId="18174"/>
    <cellStyle name="Normal 71 2 2 5 5" xfId="18175"/>
    <cellStyle name="Normal 72 2 2 5 5" xfId="18176"/>
    <cellStyle name="Normal 73 2 2 5 5" xfId="18177"/>
    <cellStyle name="Normal 74 2 2 5 5" xfId="18178"/>
    <cellStyle name="Normal 76 2 2 5 5" xfId="18179"/>
    <cellStyle name="Normal 8 3 2 2 5 5" xfId="18180"/>
    <cellStyle name="Normal 81 2 2 5 5" xfId="18181"/>
    <cellStyle name="Normal 78 4 4 5" xfId="18182"/>
    <cellStyle name="Normal 5 3 4 4 5" xfId="18183"/>
    <cellStyle name="Normal 80 4 4 5" xfId="18184"/>
    <cellStyle name="Normal 79 4 4 5" xfId="18185"/>
    <cellStyle name="Normal 6 8 4 4 5" xfId="18186"/>
    <cellStyle name="Normal 5 2 4 4 5" xfId="18187"/>
    <cellStyle name="Normal 6 2 9 4 5" xfId="18188"/>
    <cellStyle name="Comma 2 2 3 4 4 5" xfId="18189"/>
    <cellStyle name="Comma 2 3 6 4 4 5" xfId="18190"/>
    <cellStyle name="Normal 18 2 4 4 5" xfId="18191"/>
    <cellStyle name="Normal 19 2 4 4 5" xfId="18192"/>
    <cellStyle name="Normal 2 2 3 4 4 5" xfId="18193"/>
    <cellStyle name="Normal 2 3 6 4 4 5" xfId="18194"/>
    <cellStyle name="Normal 2 3 2 4 4 5" xfId="18195"/>
    <cellStyle name="Normal 2 3 4 4 4 5" xfId="18196"/>
    <cellStyle name="Normal 2 3 5 4 4 5" xfId="18197"/>
    <cellStyle name="Normal 2 4 2 4 4 5" xfId="18198"/>
    <cellStyle name="Normal 2 5 4 4 5" xfId="18199"/>
    <cellStyle name="Normal 28 3 4 4 5" xfId="18200"/>
    <cellStyle name="Normal 3 2 2 4 4 5" xfId="18201"/>
    <cellStyle name="Normal 3 3 4 4 5" xfId="18202"/>
    <cellStyle name="Normal 30 3 4 4 5" xfId="18203"/>
    <cellStyle name="Normal 4 2 4 4 5" xfId="18204"/>
    <cellStyle name="Normal 40 2 4 4 5" xfId="18205"/>
    <cellStyle name="Normal 41 2 4 4 5" xfId="18206"/>
    <cellStyle name="Normal 42 2 4 4 5" xfId="18207"/>
    <cellStyle name="Normal 43 2 4 4 5" xfId="18208"/>
    <cellStyle name="Normal 44 2 4 4 5" xfId="18209"/>
    <cellStyle name="Normal 45 2 4 4 5" xfId="18210"/>
    <cellStyle name="Normal 46 2 4 4 5" xfId="18211"/>
    <cellStyle name="Normal 47 2 4 4 5" xfId="18212"/>
    <cellStyle name="Normal 51 4 4 5" xfId="18213"/>
    <cellStyle name="Normal 52 4 4 5" xfId="18214"/>
    <cellStyle name="Normal 53 4 4 5" xfId="18215"/>
    <cellStyle name="Normal 55 4 4 5" xfId="18216"/>
    <cellStyle name="Normal 56 4 4 5" xfId="18217"/>
    <cellStyle name="Normal 57 4 4 5" xfId="18218"/>
    <cellStyle name="Normal 6 2 3 4 4 5" xfId="18219"/>
    <cellStyle name="Normal 6 3 4 4 5" xfId="18220"/>
    <cellStyle name="Normal 60 4 4 5" xfId="18221"/>
    <cellStyle name="Normal 64 4 4 5" xfId="18222"/>
    <cellStyle name="Normal 65 4 4 5" xfId="18223"/>
    <cellStyle name="Normal 66 4 4 5" xfId="18224"/>
    <cellStyle name="Normal 67 4 4 5" xfId="18225"/>
    <cellStyle name="Normal 7 6 4 4 5" xfId="18226"/>
    <cellStyle name="Normal 71 4 4 5" xfId="18227"/>
    <cellStyle name="Normal 72 4 4 5" xfId="18228"/>
    <cellStyle name="Normal 73 4 4 5" xfId="18229"/>
    <cellStyle name="Normal 74 4 4 5" xfId="18230"/>
    <cellStyle name="Normal 76 4 4 5" xfId="18231"/>
    <cellStyle name="Normal 8 3 4 4 5" xfId="18232"/>
    <cellStyle name="Normal 81 4 4 5" xfId="18233"/>
    <cellStyle name="Normal 78 2 3 4 5" xfId="18234"/>
    <cellStyle name="Normal 5 3 2 3 4 5" xfId="18235"/>
    <cellStyle name="Normal 80 2 3 4 5" xfId="18236"/>
    <cellStyle name="Normal 79 2 3 4 5" xfId="18237"/>
    <cellStyle name="Normal 6 8 2 3 4 5" xfId="18238"/>
    <cellStyle name="Normal 5 2 2 3 4 5" xfId="18239"/>
    <cellStyle name="Normal 6 2 7 3 4 5" xfId="18240"/>
    <cellStyle name="Comma 2 2 3 2 3 4 5" xfId="18241"/>
    <cellStyle name="Comma 2 3 6 2 3 4 5" xfId="18242"/>
    <cellStyle name="Normal 18 2 2 3 4 5" xfId="18243"/>
    <cellStyle name="Normal 19 2 2 3 4 5" xfId="18244"/>
    <cellStyle name="Normal 2 2 3 2 3 4 5" xfId="18245"/>
    <cellStyle name="Normal 2 3 6 2 3 4 5" xfId="18246"/>
    <cellStyle name="Normal 2 3 2 2 3 4 5" xfId="18247"/>
    <cellStyle name="Normal 2 3 4 2 3 4 5" xfId="18248"/>
    <cellStyle name="Normal 2 3 5 2 3 4 5" xfId="18249"/>
    <cellStyle name="Normal 2 4 2 2 3 4 5" xfId="18250"/>
    <cellStyle name="Normal 2 5 2 3 4 5" xfId="18251"/>
    <cellStyle name="Normal 28 3 2 3 4 5" xfId="18252"/>
    <cellStyle name="Normal 3 2 2 2 3 4 5" xfId="18253"/>
    <cellStyle name="Normal 3 3 2 3 4 5" xfId="18254"/>
    <cellStyle name="Normal 30 3 2 3 4 5" xfId="18255"/>
    <cellStyle name="Normal 4 2 2 3 4 5" xfId="18256"/>
    <cellStyle name="Normal 40 2 2 3 4 5" xfId="18257"/>
    <cellStyle name="Normal 41 2 2 3 4 5" xfId="18258"/>
    <cellStyle name="Normal 42 2 2 3 4 5" xfId="18259"/>
    <cellStyle name="Normal 43 2 2 3 4 5" xfId="18260"/>
    <cellStyle name="Normal 44 2 2 3 4 5" xfId="18261"/>
    <cellStyle name="Normal 45 2 2 3 4 5" xfId="18262"/>
    <cellStyle name="Normal 46 2 2 3 4 5" xfId="18263"/>
    <cellStyle name="Normal 47 2 2 3 4 5" xfId="18264"/>
    <cellStyle name="Normal 51 2 3 4 5" xfId="18265"/>
    <cellStyle name="Normal 52 2 3 4 5" xfId="18266"/>
    <cellStyle name="Normal 53 2 3 4 5" xfId="18267"/>
    <cellStyle name="Normal 55 2 3 4 5" xfId="18268"/>
    <cellStyle name="Normal 56 2 3 4 5" xfId="18269"/>
    <cellStyle name="Normal 57 2 3 4 5" xfId="18270"/>
    <cellStyle name="Normal 6 2 3 2 3 4 5" xfId="18271"/>
    <cellStyle name="Normal 6 3 2 3 4 5" xfId="18272"/>
    <cellStyle name="Normal 60 2 3 4 5" xfId="18273"/>
    <cellStyle name="Normal 64 2 3 4 5" xfId="18274"/>
    <cellStyle name="Normal 65 2 3 4 5" xfId="18275"/>
    <cellStyle name="Normal 66 2 3 4 5" xfId="18276"/>
    <cellStyle name="Normal 67 2 3 4 5" xfId="18277"/>
    <cellStyle name="Normal 7 6 2 3 4 5" xfId="18278"/>
    <cellStyle name="Normal 71 2 3 4 5" xfId="18279"/>
    <cellStyle name="Normal 72 2 3 4 5" xfId="18280"/>
    <cellStyle name="Normal 73 2 3 4 5" xfId="18281"/>
    <cellStyle name="Normal 74 2 3 4 5" xfId="18282"/>
    <cellStyle name="Normal 76 2 3 4 5" xfId="18283"/>
    <cellStyle name="Normal 8 3 2 3 4 5" xfId="18284"/>
    <cellStyle name="Normal 81 2 3 4 5" xfId="18285"/>
    <cellStyle name="Normal 78 3 2 4 5" xfId="18286"/>
    <cellStyle name="Normal 5 3 3 2 4 5" xfId="18287"/>
    <cellStyle name="Normal 80 3 2 4 5" xfId="18288"/>
    <cellStyle name="Normal 79 3 2 4 5" xfId="18289"/>
    <cellStyle name="Normal 6 8 3 2 4 5" xfId="18290"/>
    <cellStyle name="Normal 5 2 3 2 4 5" xfId="18291"/>
    <cellStyle name="Normal 6 2 8 2 4 5" xfId="18292"/>
    <cellStyle name="Comma 2 2 3 3 2 4 5" xfId="18293"/>
    <cellStyle name="Comma 2 3 6 3 2 4 5" xfId="18294"/>
    <cellStyle name="Normal 18 2 3 2 4 5" xfId="18295"/>
    <cellStyle name="Normal 19 2 3 2 4 5" xfId="18296"/>
    <cellStyle name="Normal 2 2 3 3 2 4 5" xfId="18297"/>
    <cellStyle name="Normal 2 3 6 3 2 4 5" xfId="18298"/>
    <cellStyle name="Normal 2 3 2 3 2 4 5" xfId="18299"/>
    <cellStyle name="Normal 2 3 4 3 2 4 5" xfId="18300"/>
    <cellStyle name="Normal 2 3 5 3 2 4 5" xfId="18301"/>
    <cellStyle name="Normal 2 4 2 3 2 4 5" xfId="18302"/>
    <cellStyle name="Normal 2 5 3 2 4 5" xfId="18303"/>
    <cellStyle name="Normal 28 3 3 2 4 5" xfId="18304"/>
    <cellStyle name="Normal 3 2 2 3 2 4 5" xfId="18305"/>
    <cellStyle name="Normal 3 3 3 2 4 5" xfId="18306"/>
    <cellStyle name="Normal 30 3 3 2 4 5" xfId="18307"/>
    <cellStyle name="Normal 4 2 3 2 4 5" xfId="18308"/>
    <cellStyle name="Normal 40 2 3 2 4 5" xfId="18309"/>
    <cellStyle name="Normal 41 2 3 2 4 5" xfId="18310"/>
    <cellStyle name="Normal 42 2 3 2 4 5" xfId="18311"/>
    <cellStyle name="Normal 43 2 3 2 4 5" xfId="18312"/>
    <cellStyle name="Normal 44 2 3 2 4 5" xfId="18313"/>
    <cellStyle name="Normal 45 2 3 2 4 5" xfId="18314"/>
    <cellStyle name="Normal 46 2 3 2 4 5" xfId="18315"/>
    <cellStyle name="Normal 47 2 3 2 4 5" xfId="18316"/>
    <cellStyle name="Normal 51 3 2 4 5" xfId="18317"/>
    <cellStyle name="Normal 52 3 2 4 5" xfId="18318"/>
    <cellStyle name="Normal 53 3 2 4 5" xfId="18319"/>
    <cellStyle name="Normal 55 3 2 4 5" xfId="18320"/>
    <cellStyle name="Normal 56 3 2 4 5" xfId="18321"/>
    <cellStyle name="Normal 57 3 2 4 5" xfId="18322"/>
    <cellStyle name="Normal 6 2 3 3 2 4 5" xfId="18323"/>
    <cellStyle name="Normal 6 3 3 2 4 5" xfId="18324"/>
    <cellStyle name="Normal 60 3 2 4 5" xfId="18325"/>
    <cellStyle name="Normal 64 3 2 4 5" xfId="18326"/>
    <cellStyle name="Normal 65 3 2 4 5" xfId="18327"/>
    <cellStyle name="Normal 66 3 2 4 5" xfId="18328"/>
    <cellStyle name="Normal 67 3 2 4 5" xfId="18329"/>
    <cellStyle name="Normal 7 6 3 2 4 5" xfId="18330"/>
    <cellStyle name="Normal 71 3 2 4 5" xfId="18331"/>
    <cellStyle name="Normal 72 3 2 4 5" xfId="18332"/>
    <cellStyle name="Normal 73 3 2 4 5" xfId="18333"/>
    <cellStyle name="Normal 74 3 2 4 5" xfId="18334"/>
    <cellStyle name="Normal 76 3 2 4 5" xfId="18335"/>
    <cellStyle name="Normal 8 3 3 2 4 5" xfId="18336"/>
    <cellStyle name="Normal 81 3 2 4 5" xfId="18337"/>
    <cellStyle name="Normal 78 2 2 2 4 5" xfId="18338"/>
    <cellStyle name="Normal 5 3 2 2 2 4 5" xfId="18339"/>
    <cellStyle name="Normal 80 2 2 2 4 5" xfId="18340"/>
    <cellStyle name="Normal 79 2 2 2 4 5" xfId="18341"/>
    <cellStyle name="Normal 6 8 2 2 2 4 5" xfId="18342"/>
    <cellStyle name="Normal 5 2 2 2 2 4 5" xfId="18343"/>
    <cellStyle name="Normal 6 2 7 2 2 4 5" xfId="18344"/>
    <cellStyle name="Comma 2 2 3 2 2 2 4 5" xfId="18345"/>
    <cellStyle name="Comma 2 3 6 2 2 2 4 5" xfId="18346"/>
    <cellStyle name="Normal 18 2 2 2 2 4 5" xfId="18347"/>
    <cellStyle name="Normal 19 2 2 2 2 4 5" xfId="18348"/>
    <cellStyle name="Normal 2 2 3 2 2 2 4 5" xfId="18349"/>
    <cellStyle name="Normal 2 3 6 2 2 2 4 5" xfId="18350"/>
    <cellStyle name="Normal 2 3 2 2 2 2 4 5" xfId="18351"/>
    <cellStyle name="Normal 2 3 4 2 2 2 4 5" xfId="18352"/>
    <cellStyle name="Normal 2 3 5 2 2 2 4 5" xfId="18353"/>
    <cellStyle name="Normal 2 4 2 2 2 2 4 5" xfId="18354"/>
    <cellStyle name="Normal 2 5 2 2 2 4 5" xfId="18355"/>
    <cellStyle name="Normal 28 3 2 2 2 4 5" xfId="18356"/>
    <cellStyle name="Normal 3 2 2 2 2 2 4 5" xfId="18357"/>
    <cellStyle name="Normal 3 3 2 2 2 4 5" xfId="18358"/>
    <cellStyle name="Normal 30 3 2 2 2 4 5" xfId="18359"/>
    <cellStyle name="Normal 4 2 2 2 2 4 5" xfId="18360"/>
    <cellStyle name="Normal 40 2 2 2 2 4 5" xfId="18361"/>
    <cellStyle name="Normal 41 2 2 2 2 4 5" xfId="18362"/>
    <cellStyle name="Normal 42 2 2 2 2 4 5" xfId="18363"/>
    <cellStyle name="Normal 43 2 2 2 2 4 5" xfId="18364"/>
    <cellStyle name="Normal 44 2 2 2 2 4 5" xfId="18365"/>
    <cellStyle name="Normal 45 2 2 2 2 4 5" xfId="18366"/>
    <cellStyle name="Normal 46 2 2 2 2 4 5" xfId="18367"/>
    <cellStyle name="Normal 47 2 2 2 2 4 5" xfId="18368"/>
    <cellStyle name="Normal 51 2 2 2 4 5" xfId="18369"/>
    <cellStyle name="Normal 52 2 2 2 4 5" xfId="18370"/>
    <cellStyle name="Normal 53 2 2 2 4 5" xfId="18371"/>
    <cellStyle name="Normal 55 2 2 2 4 5" xfId="18372"/>
    <cellStyle name="Normal 56 2 2 2 4 5" xfId="18373"/>
    <cellStyle name="Normal 57 2 2 2 4 5" xfId="18374"/>
    <cellStyle name="Normal 6 2 3 2 2 2 4 5" xfId="18375"/>
    <cellStyle name="Normal 6 3 2 2 2 4 5" xfId="18376"/>
    <cellStyle name="Normal 60 2 2 2 4 5" xfId="18377"/>
    <cellStyle name="Normal 64 2 2 2 4 5" xfId="18378"/>
    <cellStyle name="Normal 65 2 2 2 4 5" xfId="18379"/>
    <cellStyle name="Normal 66 2 2 2 4 5" xfId="18380"/>
    <cellStyle name="Normal 67 2 2 2 4 5" xfId="18381"/>
    <cellStyle name="Normal 7 6 2 2 2 4 5" xfId="18382"/>
    <cellStyle name="Normal 71 2 2 2 4 5" xfId="18383"/>
    <cellStyle name="Normal 72 2 2 2 4 5" xfId="18384"/>
    <cellStyle name="Normal 73 2 2 2 4 5" xfId="18385"/>
    <cellStyle name="Normal 74 2 2 2 4 5" xfId="18386"/>
    <cellStyle name="Normal 76 2 2 2 4 5" xfId="18387"/>
    <cellStyle name="Normal 8 3 2 2 2 4 5" xfId="18388"/>
    <cellStyle name="Normal 81 2 2 2 4 5" xfId="18389"/>
    <cellStyle name="Normal 90 3 5" xfId="18390"/>
    <cellStyle name="Normal 78 5 3 5" xfId="18391"/>
    <cellStyle name="Normal 91 3 5" xfId="18392"/>
    <cellStyle name="Normal 5 3 5 3 5" xfId="18393"/>
    <cellStyle name="Normal 80 5 3 5" xfId="18394"/>
    <cellStyle name="Normal 79 5 3 5" xfId="18395"/>
    <cellStyle name="Normal 6 8 5 3 5" xfId="18396"/>
    <cellStyle name="Normal 5 2 5 3 5" xfId="18397"/>
    <cellStyle name="Normal 6 2 10 3 5" xfId="18398"/>
    <cellStyle name="Comma 2 2 3 5 3 5" xfId="18399"/>
    <cellStyle name="Comma 2 3 6 5 3 5" xfId="18400"/>
    <cellStyle name="Normal 18 2 5 3 5" xfId="18401"/>
    <cellStyle name="Normal 19 2 5 3 5" xfId="18402"/>
    <cellStyle name="Normal 2 2 3 5 3 5" xfId="18403"/>
    <cellStyle name="Normal 2 3 6 5 3 5" xfId="18404"/>
    <cellStyle name="Normal 2 3 2 5 3 5" xfId="18405"/>
    <cellStyle name="Normal 2 3 4 5 3 5" xfId="18406"/>
    <cellStyle name="Normal 2 3 5 5 3 5" xfId="18407"/>
    <cellStyle name="Normal 2 4 2 5 3 5" xfId="18408"/>
    <cellStyle name="Normal 2 5 5 3 5" xfId="18409"/>
    <cellStyle name="Normal 28 3 5 3 5" xfId="18410"/>
    <cellStyle name="Normal 3 2 2 5 3 5" xfId="18411"/>
    <cellStyle name="Normal 3 3 5 3 5" xfId="18412"/>
    <cellStyle name="Normal 30 3 5 3 5" xfId="18413"/>
    <cellStyle name="Normal 4 2 5 3 5" xfId="18414"/>
    <cellStyle name="Normal 40 2 5 3 5" xfId="18415"/>
    <cellStyle name="Normal 41 2 5 3 5" xfId="18416"/>
    <cellStyle name="Normal 42 2 5 3 5" xfId="18417"/>
    <cellStyle name="Normal 43 2 5 3 5" xfId="18418"/>
    <cellStyle name="Normal 44 2 5 3 5" xfId="18419"/>
    <cellStyle name="Normal 45 2 5 3 5" xfId="18420"/>
    <cellStyle name="Normal 46 2 5 3 5" xfId="18421"/>
    <cellStyle name="Normal 47 2 5 3 5" xfId="18422"/>
    <cellStyle name="Normal 51 5 3 5" xfId="18423"/>
    <cellStyle name="Normal 52 5 3 5" xfId="18424"/>
    <cellStyle name="Normal 53 5 3 5" xfId="18425"/>
    <cellStyle name="Normal 55 5 3 5" xfId="18426"/>
    <cellStyle name="Normal 56 5 3 5" xfId="18427"/>
    <cellStyle name="Normal 57 5 3 5" xfId="18428"/>
    <cellStyle name="Normal 6 2 3 5 3 5" xfId="18429"/>
    <cellStyle name="Normal 6 3 5 3 5" xfId="18430"/>
    <cellStyle name="Normal 60 5 3 5" xfId="18431"/>
    <cellStyle name="Normal 64 5 3 5" xfId="18432"/>
    <cellStyle name="Normal 65 5 3 5" xfId="18433"/>
    <cellStyle name="Normal 66 5 3 5" xfId="18434"/>
    <cellStyle name="Normal 67 5 3 5" xfId="18435"/>
    <cellStyle name="Normal 7 6 5 3 5" xfId="18436"/>
    <cellStyle name="Normal 71 5 3 5" xfId="18437"/>
    <cellStyle name="Normal 72 5 3 5" xfId="18438"/>
    <cellStyle name="Normal 73 5 3 5" xfId="18439"/>
    <cellStyle name="Normal 74 5 3 5" xfId="18440"/>
    <cellStyle name="Normal 76 5 3 5" xfId="18441"/>
    <cellStyle name="Normal 8 3 5 3 5" xfId="18442"/>
    <cellStyle name="Normal 81 5 3 5" xfId="18443"/>
    <cellStyle name="Normal 78 2 4 3 5" xfId="18444"/>
    <cellStyle name="Normal 5 3 2 4 3 5" xfId="18445"/>
    <cellStyle name="Normal 80 2 4 3 5" xfId="18446"/>
    <cellStyle name="Normal 79 2 4 3 5" xfId="18447"/>
    <cellStyle name="Normal 6 8 2 4 3 5" xfId="18448"/>
    <cellStyle name="Normal 5 2 2 4 3 5" xfId="18449"/>
    <cellStyle name="Normal 6 2 7 4 3 5" xfId="18450"/>
    <cellStyle name="Comma 2 2 3 2 4 3 5" xfId="18451"/>
    <cellStyle name="Comma 2 3 6 2 4 3 5" xfId="18452"/>
    <cellStyle name="Normal 18 2 2 4 3 5" xfId="18453"/>
    <cellStyle name="Normal 19 2 2 4 3 5" xfId="18454"/>
    <cellStyle name="Normal 2 2 3 2 4 3 5" xfId="18455"/>
    <cellStyle name="Normal 2 3 6 2 4 3 5" xfId="18456"/>
    <cellStyle name="Normal 2 3 2 2 4 3 5" xfId="18457"/>
    <cellStyle name="Normal 2 3 4 2 4 3 5" xfId="18458"/>
    <cellStyle name="Normal 2 3 5 2 4 3 5" xfId="18459"/>
    <cellStyle name="Normal 2 4 2 2 4 3 5" xfId="18460"/>
    <cellStyle name="Normal 2 5 2 4 3 5" xfId="18461"/>
    <cellStyle name="Normal 28 3 2 4 3 5" xfId="18462"/>
    <cellStyle name="Normal 3 2 2 2 4 3 5" xfId="18463"/>
    <cellStyle name="Normal 3 3 2 4 3 5" xfId="18464"/>
    <cellStyle name="Normal 30 3 2 4 3 5" xfId="18465"/>
    <cellStyle name="Normal 4 2 2 4 3 5" xfId="18466"/>
    <cellStyle name="Normal 40 2 2 4 3 5" xfId="18467"/>
    <cellStyle name="Normal 41 2 2 4 3 5" xfId="18468"/>
    <cellStyle name="Normal 42 2 2 4 3 5" xfId="18469"/>
    <cellStyle name="Normal 43 2 2 4 3 5" xfId="18470"/>
    <cellStyle name="Normal 44 2 2 4 3 5" xfId="18471"/>
    <cellStyle name="Normal 45 2 2 4 3 5" xfId="18472"/>
    <cellStyle name="Normal 46 2 2 4 3 5" xfId="18473"/>
    <cellStyle name="Normal 47 2 2 4 3 5" xfId="18474"/>
    <cellStyle name="Normal 51 2 4 3 5" xfId="18475"/>
    <cellStyle name="Normal 52 2 4 3 5" xfId="18476"/>
    <cellStyle name="Normal 53 2 4 3 5" xfId="18477"/>
    <cellStyle name="Normal 55 2 4 3 5" xfId="18478"/>
    <cellStyle name="Normal 56 2 4 3 5" xfId="18479"/>
    <cellStyle name="Normal 57 2 4 3 5" xfId="18480"/>
    <cellStyle name="Normal 6 2 3 2 4 3 5" xfId="18481"/>
    <cellStyle name="Normal 6 3 2 4 3 5" xfId="18482"/>
    <cellStyle name="Normal 60 2 4 3 5" xfId="18483"/>
    <cellStyle name="Normal 64 2 4 3 5" xfId="18484"/>
    <cellStyle name="Normal 65 2 4 3 5" xfId="18485"/>
    <cellStyle name="Normal 66 2 4 3 5" xfId="18486"/>
    <cellStyle name="Normal 67 2 4 3 5" xfId="18487"/>
    <cellStyle name="Normal 7 6 2 4 3 5" xfId="18488"/>
    <cellStyle name="Normal 71 2 4 3 5" xfId="18489"/>
    <cellStyle name="Normal 72 2 4 3 5" xfId="18490"/>
    <cellStyle name="Normal 73 2 4 3 5" xfId="18491"/>
    <cellStyle name="Normal 74 2 4 3 5" xfId="18492"/>
    <cellStyle name="Normal 76 2 4 3 5" xfId="18493"/>
    <cellStyle name="Normal 8 3 2 4 3 5" xfId="18494"/>
    <cellStyle name="Normal 81 2 4 3 5" xfId="18495"/>
    <cellStyle name="Normal 78 3 3 3 5" xfId="18496"/>
    <cellStyle name="Normal 5 3 3 3 3 5" xfId="18497"/>
    <cellStyle name="Normal 80 3 3 3 5" xfId="18498"/>
    <cellStyle name="Normal 79 3 3 3 5" xfId="18499"/>
    <cellStyle name="Normal 6 8 3 3 3 5" xfId="18500"/>
    <cellStyle name="Normal 5 2 3 3 3 5" xfId="18501"/>
    <cellStyle name="Normal 6 2 8 3 3 5" xfId="18502"/>
    <cellStyle name="Comma 2 2 3 3 3 3 5" xfId="18503"/>
    <cellStyle name="Comma 2 3 6 3 3 3 5" xfId="18504"/>
    <cellStyle name="Normal 18 2 3 3 3 5" xfId="18505"/>
    <cellStyle name="Normal 19 2 3 3 3 5" xfId="18506"/>
    <cellStyle name="Normal 2 2 3 3 3 3 5" xfId="18507"/>
    <cellStyle name="Normal 2 3 6 3 3 3 5" xfId="18508"/>
    <cellStyle name="Normal 2 3 2 3 3 3 5" xfId="18509"/>
    <cellStyle name="Normal 2 3 4 3 3 3 5" xfId="18510"/>
    <cellStyle name="Normal 2 3 5 3 3 3 5" xfId="18511"/>
    <cellStyle name="Normal 2 4 2 3 3 3 5" xfId="18512"/>
    <cellStyle name="Normal 2 5 3 3 3 5" xfId="18513"/>
    <cellStyle name="Normal 28 3 3 3 3 5" xfId="18514"/>
    <cellStyle name="Normal 3 2 2 3 3 3 5" xfId="18515"/>
    <cellStyle name="Normal 3 3 3 3 3 5" xfId="18516"/>
    <cellStyle name="Normal 30 3 3 3 3 5" xfId="18517"/>
    <cellStyle name="Normal 4 2 3 3 3 5" xfId="18518"/>
    <cellStyle name="Normal 40 2 3 3 3 5" xfId="18519"/>
    <cellStyle name="Normal 41 2 3 3 3 5" xfId="18520"/>
    <cellStyle name="Normal 42 2 3 3 3 5" xfId="18521"/>
    <cellStyle name="Normal 43 2 3 3 3 5" xfId="18522"/>
    <cellStyle name="Normal 44 2 3 3 3 5" xfId="18523"/>
    <cellStyle name="Normal 45 2 3 3 3 5" xfId="18524"/>
    <cellStyle name="Normal 46 2 3 3 3 5" xfId="18525"/>
    <cellStyle name="Normal 47 2 3 3 3 5" xfId="18526"/>
    <cellStyle name="Normal 51 3 3 3 5" xfId="18527"/>
    <cellStyle name="Normal 52 3 3 3 5" xfId="18528"/>
    <cellStyle name="Normal 53 3 3 3 5" xfId="18529"/>
    <cellStyle name="Normal 55 3 3 3 5" xfId="18530"/>
    <cellStyle name="Normal 56 3 3 3 5" xfId="18531"/>
    <cellStyle name="Normal 57 3 3 3 5" xfId="18532"/>
    <cellStyle name="Normal 6 2 3 3 3 3 5" xfId="18533"/>
    <cellStyle name="Normal 6 3 3 3 3 5" xfId="18534"/>
    <cellStyle name="Normal 60 3 3 3 5" xfId="18535"/>
    <cellStyle name="Normal 64 3 3 3 5" xfId="18536"/>
    <cellStyle name="Normal 65 3 3 3 5" xfId="18537"/>
    <cellStyle name="Normal 66 3 3 3 5" xfId="18538"/>
    <cellStyle name="Normal 67 3 3 3 5" xfId="18539"/>
    <cellStyle name="Normal 7 6 3 3 3 5" xfId="18540"/>
    <cellStyle name="Normal 71 3 3 3 5" xfId="18541"/>
    <cellStyle name="Normal 72 3 3 3 5" xfId="18542"/>
    <cellStyle name="Normal 73 3 3 3 5" xfId="18543"/>
    <cellStyle name="Normal 74 3 3 3 5" xfId="18544"/>
    <cellStyle name="Normal 76 3 3 3 5" xfId="18545"/>
    <cellStyle name="Normal 8 3 3 3 3 5" xfId="18546"/>
    <cellStyle name="Normal 81 3 3 3 5" xfId="18547"/>
    <cellStyle name="Normal 78 2 2 3 3 5" xfId="18548"/>
    <cellStyle name="Normal 5 3 2 2 3 3 5" xfId="18549"/>
    <cellStyle name="Normal 80 2 2 3 3 5" xfId="18550"/>
    <cellStyle name="Normal 79 2 2 3 3 5" xfId="18551"/>
    <cellStyle name="Normal 6 8 2 2 3 3 5" xfId="18552"/>
    <cellStyle name="Normal 5 2 2 2 3 3 5" xfId="18553"/>
    <cellStyle name="Normal 6 2 7 2 3 3 5" xfId="18554"/>
    <cellStyle name="Comma 2 2 3 2 2 3 3 5" xfId="18555"/>
    <cellStyle name="Comma 2 3 6 2 2 3 3 5" xfId="18556"/>
    <cellStyle name="Normal 18 2 2 2 3 3 5" xfId="18557"/>
    <cellStyle name="Normal 19 2 2 2 3 3 5" xfId="18558"/>
    <cellStyle name="Normal 2 2 3 2 2 3 3 5" xfId="18559"/>
    <cellStyle name="Normal 2 3 6 2 2 3 3 5" xfId="18560"/>
    <cellStyle name="Normal 2 3 2 2 2 3 3 5" xfId="18561"/>
    <cellStyle name="Normal 2 3 4 2 2 3 3 5" xfId="18562"/>
    <cellStyle name="Normal 2 3 5 2 2 3 3 5" xfId="18563"/>
    <cellStyle name="Normal 2 4 2 2 2 3 3 5" xfId="18564"/>
    <cellStyle name="Normal 2 5 2 2 3 3 5" xfId="18565"/>
    <cellStyle name="Normal 28 3 2 2 3 3 5" xfId="18566"/>
    <cellStyle name="Normal 3 2 2 2 2 3 3 5" xfId="18567"/>
    <cellStyle name="Normal 3 3 2 2 3 3 5" xfId="18568"/>
    <cellStyle name="Normal 30 3 2 2 3 3 5" xfId="18569"/>
    <cellStyle name="Normal 4 2 2 2 3 3 5" xfId="18570"/>
    <cellStyle name="Normal 40 2 2 2 3 3 5" xfId="18571"/>
    <cellStyle name="Normal 41 2 2 2 3 3 5" xfId="18572"/>
    <cellStyle name="Normal 42 2 2 2 3 3 5" xfId="18573"/>
    <cellStyle name="Normal 43 2 2 2 3 3 5" xfId="18574"/>
    <cellStyle name="Normal 44 2 2 2 3 3 5" xfId="18575"/>
    <cellStyle name="Normal 45 2 2 2 3 3 5" xfId="18576"/>
    <cellStyle name="Normal 46 2 2 2 3 3 5" xfId="18577"/>
    <cellStyle name="Normal 47 2 2 2 3 3 5" xfId="18578"/>
    <cellStyle name="Normal 51 2 2 3 3 5" xfId="18579"/>
    <cellStyle name="Normal 52 2 2 3 3 5" xfId="18580"/>
    <cellStyle name="Normal 53 2 2 3 3 5" xfId="18581"/>
    <cellStyle name="Normal 55 2 2 3 3 5" xfId="18582"/>
    <cellStyle name="Normal 56 2 2 3 3 5" xfId="18583"/>
    <cellStyle name="Normal 57 2 2 3 3 5" xfId="18584"/>
    <cellStyle name="Normal 6 2 3 2 2 3 3 5" xfId="18585"/>
    <cellStyle name="Normal 6 3 2 2 3 3 5" xfId="18586"/>
    <cellStyle name="Normal 60 2 2 3 3 5" xfId="18587"/>
    <cellStyle name="Normal 64 2 2 3 3 5" xfId="18588"/>
    <cellStyle name="Normal 65 2 2 3 3 5" xfId="18589"/>
    <cellStyle name="Normal 66 2 2 3 3 5" xfId="18590"/>
    <cellStyle name="Normal 67 2 2 3 3 5" xfId="18591"/>
    <cellStyle name="Normal 7 6 2 2 3 3 5" xfId="18592"/>
    <cellStyle name="Normal 71 2 2 3 3 5" xfId="18593"/>
    <cellStyle name="Normal 72 2 2 3 3 5" xfId="18594"/>
    <cellStyle name="Normal 73 2 2 3 3 5" xfId="18595"/>
    <cellStyle name="Normal 74 2 2 3 3 5" xfId="18596"/>
    <cellStyle name="Normal 76 2 2 3 3 5" xfId="18597"/>
    <cellStyle name="Normal 8 3 2 2 3 3 5" xfId="18598"/>
    <cellStyle name="Normal 81 2 2 3 3 5" xfId="18599"/>
    <cellStyle name="Normal 78 4 2 3 5" xfId="18600"/>
    <cellStyle name="Normal 5 3 4 2 3 5" xfId="18601"/>
    <cellStyle name="Normal 80 4 2 3 5" xfId="18602"/>
    <cellStyle name="Normal 79 4 2 3 5" xfId="18603"/>
    <cellStyle name="Normal 6 8 4 2 3 5" xfId="18604"/>
    <cellStyle name="Normal 5 2 4 2 3 5" xfId="18605"/>
    <cellStyle name="Normal 6 2 9 2 3 5" xfId="18606"/>
    <cellStyle name="Comma 2 2 3 4 2 3 5" xfId="18607"/>
    <cellStyle name="Comma 2 3 6 4 2 3 5" xfId="18608"/>
    <cellStyle name="Normal 18 2 4 2 3 5" xfId="18609"/>
    <cellStyle name="Normal 19 2 4 2 3 5" xfId="18610"/>
    <cellStyle name="Normal 2 2 3 4 2 3 5" xfId="18611"/>
    <cellStyle name="Normal 2 3 6 4 2 3 5" xfId="18612"/>
    <cellStyle name="Normal 2 3 2 4 2 3 5" xfId="18613"/>
    <cellStyle name="Normal 2 3 4 4 2 3 5" xfId="18614"/>
    <cellStyle name="Normal 2 3 5 4 2 3 5" xfId="18615"/>
    <cellStyle name="Normal 2 4 2 4 2 3 5" xfId="18616"/>
    <cellStyle name="Normal 2 5 4 2 3 5" xfId="18617"/>
    <cellStyle name="Normal 28 3 4 2 3 5" xfId="18618"/>
    <cellStyle name="Normal 3 2 2 4 2 3 5" xfId="18619"/>
    <cellStyle name="Normal 3 3 4 2 3 5" xfId="18620"/>
    <cellStyle name="Normal 30 3 4 2 3 5" xfId="18621"/>
    <cellStyle name="Normal 4 2 4 2 3 5" xfId="18622"/>
    <cellStyle name="Normal 40 2 4 2 3 5" xfId="18623"/>
    <cellStyle name="Normal 41 2 4 2 3 5" xfId="18624"/>
    <cellStyle name="Normal 42 2 4 2 3 5" xfId="18625"/>
    <cellStyle name="Normal 43 2 4 2 3 5" xfId="18626"/>
    <cellStyle name="Normal 44 2 4 2 3 5" xfId="18627"/>
    <cellStyle name="Normal 45 2 4 2 3 5" xfId="18628"/>
    <cellStyle name="Normal 46 2 4 2 3 5" xfId="18629"/>
    <cellStyle name="Normal 47 2 4 2 3 5" xfId="18630"/>
    <cellStyle name="Normal 51 4 2 3 5" xfId="18631"/>
    <cellStyle name="Normal 52 4 2 3 5" xfId="18632"/>
    <cellStyle name="Normal 53 4 2 3 5" xfId="18633"/>
    <cellStyle name="Normal 55 4 2 3 5" xfId="18634"/>
    <cellStyle name="Normal 56 4 2 3 5" xfId="18635"/>
    <cellStyle name="Normal 57 4 2 3 5" xfId="18636"/>
    <cellStyle name="Normal 6 2 3 4 2 3 5" xfId="18637"/>
    <cellStyle name="Normal 6 3 4 2 3 5" xfId="18638"/>
    <cellStyle name="Normal 60 4 2 3 5" xfId="18639"/>
    <cellStyle name="Normal 64 4 2 3 5" xfId="18640"/>
    <cellStyle name="Normal 65 4 2 3 5" xfId="18641"/>
    <cellStyle name="Normal 66 4 2 3 5" xfId="18642"/>
    <cellStyle name="Normal 67 4 2 3 5" xfId="18643"/>
    <cellStyle name="Normal 7 6 4 2 3 5" xfId="18644"/>
    <cellStyle name="Normal 71 4 2 3 5" xfId="18645"/>
    <cellStyle name="Normal 72 4 2 3 5" xfId="18646"/>
    <cellStyle name="Normal 73 4 2 3 5" xfId="18647"/>
    <cellStyle name="Normal 74 4 2 3 5" xfId="18648"/>
    <cellStyle name="Normal 76 4 2 3 5" xfId="18649"/>
    <cellStyle name="Normal 8 3 4 2 3 5" xfId="18650"/>
    <cellStyle name="Normal 81 4 2 3 5" xfId="18651"/>
    <cellStyle name="Normal 78 2 3 2 3 5" xfId="18652"/>
    <cellStyle name="Normal 5 3 2 3 2 3 5" xfId="18653"/>
    <cellStyle name="Normal 80 2 3 2 3 5" xfId="18654"/>
    <cellStyle name="Normal 79 2 3 2 3 5" xfId="18655"/>
    <cellStyle name="Normal 6 8 2 3 2 3 5" xfId="18656"/>
    <cellStyle name="Normal 5 2 2 3 2 3 5" xfId="18657"/>
    <cellStyle name="Normal 6 2 7 3 2 3 5" xfId="18658"/>
    <cellStyle name="Comma 2 2 3 2 3 2 3 5" xfId="18659"/>
    <cellStyle name="Comma 2 3 6 2 3 2 3 5" xfId="18660"/>
    <cellStyle name="Normal 18 2 2 3 2 3 5" xfId="18661"/>
    <cellStyle name="Normal 19 2 2 3 2 3 5" xfId="18662"/>
    <cellStyle name="Normal 2 2 3 2 3 2 3 5" xfId="18663"/>
    <cellStyle name="Normal 2 3 6 2 3 2 3 5" xfId="18664"/>
    <cellStyle name="Normal 2 3 2 2 3 2 3 5" xfId="18665"/>
    <cellStyle name="Normal 2 3 4 2 3 2 3 5" xfId="18666"/>
    <cellStyle name="Normal 2 3 5 2 3 2 3 5" xfId="18667"/>
    <cellStyle name="Normal 2 4 2 2 3 2 3 5" xfId="18668"/>
    <cellStyle name="Normal 2 5 2 3 2 3 5" xfId="18669"/>
    <cellStyle name="Normal 28 3 2 3 2 3 5" xfId="18670"/>
    <cellStyle name="Normal 3 2 2 2 3 2 3 5" xfId="18671"/>
    <cellStyle name="Normal 3 3 2 3 2 3 5" xfId="18672"/>
    <cellStyle name="Normal 30 3 2 3 2 3 5" xfId="18673"/>
    <cellStyle name="Normal 4 2 2 3 2 3 5" xfId="18674"/>
    <cellStyle name="Normal 40 2 2 3 2 3 5" xfId="18675"/>
    <cellStyle name="Normal 41 2 2 3 2 3 5" xfId="18676"/>
    <cellStyle name="Normal 42 2 2 3 2 3 5" xfId="18677"/>
    <cellStyle name="Normal 43 2 2 3 2 3 5" xfId="18678"/>
    <cellStyle name="Normal 44 2 2 3 2 3 5" xfId="18679"/>
    <cellStyle name="Normal 45 2 2 3 2 3 5" xfId="18680"/>
    <cellStyle name="Normal 46 2 2 3 2 3 5" xfId="18681"/>
    <cellStyle name="Normal 47 2 2 3 2 3 5" xfId="18682"/>
    <cellStyle name="Normal 51 2 3 2 3 5" xfId="18683"/>
    <cellStyle name="Normal 52 2 3 2 3 5" xfId="18684"/>
    <cellStyle name="Normal 53 2 3 2 3 5" xfId="18685"/>
    <cellStyle name="Normal 55 2 3 2 3 5" xfId="18686"/>
    <cellStyle name="Normal 56 2 3 2 3 5" xfId="18687"/>
    <cellStyle name="Normal 57 2 3 2 3 5" xfId="18688"/>
    <cellStyle name="Normal 6 2 3 2 3 2 3 5" xfId="18689"/>
    <cellStyle name="Normal 6 3 2 3 2 3 5" xfId="18690"/>
    <cellStyle name="Normal 60 2 3 2 3 5" xfId="18691"/>
    <cellStyle name="Normal 64 2 3 2 3 5" xfId="18692"/>
    <cellStyle name="Normal 65 2 3 2 3 5" xfId="18693"/>
    <cellStyle name="Normal 66 2 3 2 3 5" xfId="18694"/>
    <cellStyle name="Normal 67 2 3 2 3 5" xfId="18695"/>
    <cellStyle name="Normal 7 6 2 3 2 3 5" xfId="18696"/>
    <cellStyle name="Normal 71 2 3 2 3 5" xfId="18697"/>
    <cellStyle name="Normal 72 2 3 2 3 5" xfId="18698"/>
    <cellStyle name="Normal 73 2 3 2 3 5" xfId="18699"/>
    <cellStyle name="Normal 74 2 3 2 3 5" xfId="18700"/>
    <cellStyle name="Normal 76 2 3 2 3 5" xfId="18701"/>
    <cellStyle name="Normal 8 3 2 3 2 3 5" xfId="18702"/>
    <cellStyle name="Normal 81 2 3 2 3 5" xfId="18703"/>
    <cellStyle name="Normal 78 3 2 2 3 5" xfId="18704"/>
    <cellStyle name="Normal 5 3 3 2 2 3 5" xfId="18705"/>
    <cellStyle name="Normal 80 3 2 2 3 5" xfId="18706"/>
    <cellStyle name="Normal 79 3 2 2 3 5" xfId="18707"/>
    <cellStyle name="Normal 6 8 3 2 2 3 5" xfId="18708"/>
    <cellStyle name="Normal 5 2 3 2 2 3 5" xfId="18709"/>
    <cellStyle name="Normal 6 2 8 2 2 3 5" xfId="18710"/>
    <cellStyle name="Comma 2 2 3 3 2 2 3 5" xfId="18711"/>
    <cellStyle name="Comma 2 3 6 3 2 2 3 5" xfId="18712"/>
    <cellStyle name="Normal 18 2 3 2 2 3 5" xfId="18713"/>
    <cellStyle name="Normal 19 2 3 2 2 3 5" xfId="18714"/>
    <cellStyle name="Normal 2 2 3 3 2 2 3 5" xfId="18715"/>
    <cellStyle name="Normal 2 3 6 3 2 2 3 5" xfId="18716"/>
    <cellStyle name="Normal 2 3 2 3 2 2 3 5" xfId="18717"/>
    <cellStyle name="Normal 2 3 4 3 2 2 3 5" xfId="18718"/>
    <cellStyle name="Normal 2 3 5 3 2 2 3 5" xfId="18719"/>
    <cellStyle name="Normal 2 4 2 3 2 2 3 5" xfId="18720"/>
    <cellStyle name="Normal 2 5 3 2 2 3 5" xfId="18721"/>
    <cellStyle name="Normal 28 3 3 2 2 3 5" xfId="18722"/>
    <cellStyle name="Normal 3 2 2 3 2 2 3 5" xfId="18723"/>
    <cellStyle name="Normal 3 3 3 2 2 3 5" xfId="18724"/>
    <cellStyle name="Normal 30 3 3 2 2 3 5" xfId="18725"/>
    <cellStyle name="Normal 4 2 3 2 2 3 5" xfId="18726"/>
    <cellStyle name="Normal 40 2 3 2 2 3 5" xfId="18727"/>
    <cellStyle name="Normal 41 2 3 2 2 3 5" xfId="18728"/>
    <cellStyle name="Normal 42 2 3 2 2 3 5" xfId="18729"/>
    <cellStyle name="Normal 43 2 3 2 2 3 5" xfId="18730"/>
    <cellStyle name="Normal 44 2 3 2 2 3 5" xfId="18731"/>
    <cellStyle name="Normal 45 2 3 2 2 3 5" xfId="18732"/>
    <cellStyle name="Normal 46 2 3 2 2 3 5" xfId="18733"/>
    <cellStyle name="Normal 47 2 3 2 2 3 5" xfId="18734"/>
    <cellStyle name="Normal 51 3 2 2 3 5" xfId="18735"/>
    <cellStyle name="Normal 52 3 2 2 3 5" xfId="18736"/>
    <cellStyle name="Normal 53 3 2 2 3 5" xfId="18737"/>
    <cellStyle name="Normal 55 3 2 2 3 5" xfId="18738"/>
    <cellStyle name="Normal 56 3 2 2 3 5" xfId="18739"/>
    <cellStyle name="Normal 57 3 2 2 3 5" xfId="18740"/>
    <cellStyle name="Normal 6 2 3 3 2 2 3 5" xfId="18741"/>
    <cellStyle name="Normal 6 3 3 2 2 3 5" xfId="18742"/>
    <cellStyle name="Normal 60 3 2 2 3 5" xfId="18743"/>
    <cellStyle name="Normal 64 3 2 2 3 5" xfId="18744"/>
    <cellStyle name="Normal 65 3 2 2 3 5" xfId="18745"/>
    <cellStyle name="Normal 66 3 2 2 3 5" xfId="18746"/>
    <cellStyle name="Normal 67 3 2 2 3 5" xfId="18747"/>
    <cellStyle name="Normal 7 6 3 2 2 3 5" xfId="18748"/>
    <cellStyle name="Normal 71 3 2 2 3 5" xfId="18749"/>
    <cellStyle name="Normal 72 3 2 2 3 5" xfId="18750"/>
    <cellStyle name="Normal 73 3 2 2 3 5" xfId="18751"/>
    <cellStyle name="Normal 74 3 2 2 3 5" xfId="18752"/>
    <cellStyle name="Normal 76 3 2 2 3 5" xfId="18753"/>
    <cellStyle name="Normal 8 3 3 2 2 3 5" xfId="18754"/>
    <cellStyle name="Normal 81 3 2 2 3 5" xfId="18755"/>
    <cellStyle name="Normal 78 2 2 2 2 3 5" xfId="18756"/>
    <cellStyle name="Normal 5 3 2 2 2 2 3 5" xfId="18757"/>
    <cellStyle name="Normal 80 2 2 2 2 3 5" xfId="18758"/>
    <cellStyle name="Normal 79 2 2 2 2 3 5" xfId="18759"/>
    <cellStyle name="Normal 6 8 2 2 2 2 3 5" xfId="18760"/>
    <cellStyle name="Normal 5 2 2 2 2 2 3 5" xfId="18761"/>
    <cellStyle name="Normal 6 2 7 2 2 2 3 5" xfId="18762"/>
    <cellStyle name="Comma 2 2 3 2 2 2 2 3 5" xfId="18763"/>
    <cellStyle name="Comma 2 3 6 2 2 2 2 3 5" xfId="18764"/>
    <cellStyle name="Normal 18 2 2 2 2 2 3 5" xfId="18765"/>
    <cellStyle name="Normal 19 2 2 2 2 2 3 5" xfId="18766"/>
    <cellStyle name="Normal 2 2 3 2 2 2 2 3 5" xfId="18767"/>
    <cellStyle name="Normal 2 3 6 2 2 2 2 3 5" xfId="18768"/>
    <cellStyle name="Normal 2 3 2 2 2 2 2 3 5" xfId="18769"/>
    <cellStyle name="Normal 2 3 4 2 2 2 2 3 5" xfId="18770"/>
    <cellStyle name="Normal 2 3 5 2 2 2 2 3 5" xfId="18771"/>
    <cellStyle name="Normal 2 4 2 2 2 2 2 3 5" xfId="18772"/>
    <cellStyle name="Normal 2 5 2 2 2 2 3 5" xfId="18773"/>
    <cellStyle name="Normal 28 3 2 2 2 2 3 5" xfId="18774"/>
    <cellStyle name="Normal 3 2 2 2 2 2 2 3 5" xfId="18775"/>
    <cellStyle name="Normal 3 3 2 2 2 2 3 5" xfId="18776"/>
    <cellStyle name="Normal 30 3 2 2 2 2 3 5" xfId="18777"/>
    <cellStyle name="Normal 4 2 2 2 2 2 3 5" xfId="18778"/>
    <cellStyle name="Normal 40 2 2 2 2 2 3 5" xfId="18779"/>
    <cellStyle name="Normal 41 2 2 2 2 2 3 5" xfId="18780"/>
    <cellStyle name="Normal 42 2 2 2 2 2 3 5" xfId="18781"/>
    <cellStyle name="Normal 43 2 2 2 2 2 3 5" xfId="18782"/>
    <cellStyle name="Normal 44 2 2 2 2 2 3 5" xfId="18783"/>
    <cellStyle name="Normal 45 2 2 2 2 2 3 5" xfId="18784"/>
    <cellStyle name="Normal 46 2 2 2 2 2 3 5" xfId="18785"/>
    <cellStyle name="Normal 47 2 2 2 2 2 3 5" xfId="18786"/>
    <cellStyle name="Normal 51 2 2 2 2 3 5" xfId="18787"/>
    <cellStyle name="Normal 52 2 2 2 2 3 5" xfId="18788"/>
    <cellStyle name="Normal 53 2 2 2 2 3 5" xfId="18789"/>
    <cellStyle name="Normal 55 2 2 2 2 3 5" xfId="18790"/>
    <cellStyle name="Normal 56 2 2 2 2 3 5" xfId="18791"/>
    <cellStyle name="Normal 57 2 2 2 2 3 5" xfId="18792"/>
    <cellStyle name="Normal 6 2 3 2 2 2 2 3 5" xfId="18793"/>
    <cellStyle name="Normal 6 3 2 2 2 2 3 5" xfId="18794"/>
    <cellStyle name="Normal 60 2 2 2 2 3 5" xfId="18795"/>
    <cellStyle name="Normal 64 2 2 2 2 3 5" xfId="18796"/>
    <cellStyle name="Normal 65 2 2 2 2 3 5" xfId="18797"/>
    <cellStyle name="Normal 66 2 2 2 2 3 5" xfId="18798"/>
    <cellStyle name="Normal 67 2 2 2 2 3 5" xfId="18799"/>
    <cellStyle name="Normal 7 6 2 2 2 2 3 5" xfId="18800"/>
    <cellStyle name="Normal 71 2 2 2 2 3 5" xfId="18801"/>
    <cellStyle name="Normal 72 2 2 2 2 3 5" xfId="18802"/>
    <cellStyle name="Normal 73 2 2 2 2 3 5" xfId="18803"/>
    <cellStyle name="Normal 74 2 2 2 2 3 5" xfId="18804"/>
    <cellStyle name="Normal 76 2 2 2 2 3 5" xfId="18805"/>
    <cellStyle name="Normal 8 3 2 2 2 2 3 5" xfId="18806"/>
    <cellStyle name="Normal 81 2 2 2 2 3 5" xfId="18807"/>
    <cellStyle name="Normal 95 2 5" xfId="18808"/>
    <cellStyle name="Normal 78 6 2 5" xfId="18809"/>
    <cellStyle name="Normal 96 2 5" xfId="18810"/>
    <cellStyle name="Normal 5 3 6 2 5" xfId="18811"/>
    <cellStyle name="Normal 80 6 2 5" xfId="18812"/>
    <cellStyle name="Normal 79 6 2 5" xfId="18813"/>
    <cellStyle name="Normal 6 8 6 2 5" xfId="18814"/>
    <cellStyle name="Normal 5 2 6 2 5" xfId="18815"/>
    <cellStyle name="Normal 6 2 11 2 5" xfId="18816"/>
    <cellStyle name="Comma 2 2 3 6 2 5" xfId="18817"/>
    <cellStyle name="Comma 2 3 6 6 2 5" xfId="18818"/>
    <cellStyle name="Normal 18 2 6 2 5" xfId="18819"/>
    <cellStyle name="Normal 19 2 6 2 5" xfId="18820"/>
    <cellStyle name="Normal 2 2 3 6 2 5" xfId="18821"/>
    <cellStyle name="Normal 2 3 6 6 2 5" xfId="18822"/>
    <cellStyle name="Normal 2 3 2 6 2 5" xfId="18823"/>
    <cellStyle name="Normal 2 3 4 6 2 5" xfId="18824"/>
    <cellStyle name="Normal 2 3 5 6 2 5" xfId="18825"/>
    <cellStyle name="Normal 2 4 2 6 2 5" xfId="18826"/>
    <cellStyle name="Normal 2 5 6 2 5" xfId="18827"/>
    <cellStyle name="Normal 28 3 6 2 5" xfId="18828"/>
    <cellStyle name="Normal 3 2 2 6 2 5" xfId="18829"/>
    <cellStyle name="Normal 3 3 6 2 5" xfId="18830"/>
    <cellStyle name="Normal 30 3 6 2 5" xfId="18831"/>
    <cellStyle name="Normal 4 2 6 2 5" xfId="18832"/>
    <cellStyle name="Normal 40 2 6 2 5" xfId="18833"/>
    <cellStyle name="Normal 41 2 6 2 5" xfId="18834"/>
    <cellStyle name="Normal 42 2 6 2 5" xfId="18835"/>
    <cellStyle name="Normal 43 2 6 2 5" xfId="18836"/>
    <cellStyle name="Normal 44 2 6 2 5" xfId="18837"/>
    <cellStyle name="Normal 45 2 6 2 5" xfId="18838"/>
    <cellStyle name="Normal 46 2 6 2 5" xfId="18839"/>
    <cellStyle name="Normal 47 2 6 2 5" xfId="18840"/>
    <cellStyle name="Normal 51 6 2 5" xfId="18841"/>
    <cellStyle name="Normal 52 6 2 5" xfId="18842"/>
    <cellStyle name="Normal 53 6 2 5" xfId="18843"/>
    <cellStyle name="Normal 55 6 2 5" xfId="18844"/>
    <cellStyle name="Normal 56 6 2 5" xfId="18845"/>
    <cellStyle name="Normal 57 6 2 5" xfId="18846"/>
    <cellStyle name="Normal 6 2 3 6 2 5" xfId="18847"/>
    <cellStyle name="Normal 6 3 6 2 5" xfId="18848"/>
    <cellStyle name="Normal 60 6 2 5" xfId="18849"/>
    <cellStyle name="Normal 64 6 2 5" xfId="18850"/>
    <cellStyle name="Normal 65 6 2 5" xfId="18851"/>
    <cellStyle name="Normal 66 6 2 5" xfId="18852"/>
    <cellStyle name="Normal 67 6 2 5" xfId="18853"/>
    <cellStyle name="Normal 7 6 6 2 5" xfId="18854"/>
    <cellStyle name="Normal 71 6 2 5" xfId="18855"/>
    <cellStyle name="Normal 72 6 2 5" xfId="18856"/>
    <cellStyle name="Normal 73 6 2 5" xfId="18857"/>
    <cellStyle name="Normal 74 6 2 5" xfId="18858"/>
    <cellStyle name="Normal 76 6 2 5" xfId="18859"/>
    <cellStyle name="Normal 8 3 6 2 5" xfId="18860"/>
    <cellStyle name="Normal 81 6 2 5" xfId="18861"/>
    <cellStyle name="Normal 78 2 5 2 5" xfId="18862"/>
    <cellStyle name="Normal 5 3 2 5 2 5" xfId="18863"/>
    <cellStyle name="Normal 80 2 5 2 5" xfId="18864"/>
    <cellStyle name="Normal 79 2 5 2 5" xfId="18865"/>
    <cellStyle name="Normal 6 8 2 5 2 5" xfId="18866"/>
    <cellStyle name="Normal 5 2 2 5 2 5" xfId="18867"/>
    <cellStyle name="Normal 6 2 7 5 2 5" xfId="18868"/>
    <cellStyle name="Comma 2 2 3 2 5 2 5" xfId="18869"/>
    <cellStyle name="Comma 2 3 6 2 5 2 5" xfId="18870"/>
    <cellStyle name="Normal 18 2 2 5 2 5" xfId="18871"/>
    <cellStyle name="Normal 19 2 2 5 2 5" xfId="18872"/>
    <cellStyle name="Normal 2 2 3 2 5 2 5" xfId="18873"/>
    <cellStyle name="Normal 2 3 6 2 5 2 5" xfId="18874"/>
    <cellStyle name="Normal 2 3 2 2 5 2 5" xfId="18875"/>
    <cellStyle name="Normal 2 3 4 2 5 2 5" xfId="18876"/>
    <cellStyle name="Normal 2 3 5 2 5 2 5" xfId="18877"/>
    <cellStyle name="Normal 2 4 2 2 5 2 5" xfId="18878"/>
    <cellStyle name="Normal 2 5 2 5 2 5" xfId="18879"/>
    <cellStyle name="Normal 28 3 2 5 2 5" xfId="18880"/>
    <cellStyle name="Normal 3 2 2 2 5 2 5" xfId="18881"/>
    <cellStyle name="Normal 3 3 2 5 2 5" xfId="18882"/>
    <cellStyle name="Normal 30 3 2 5 2 5" xfId="18883"/>
    <cellStyle name="Normal 4 2 2 5 2 5" xfId="18884"/>
    <cellStyle name="Normal 40 2 2 5 2 5" xfId="18885"/>
    <cellStyle name="Normal 41 2 2 5 2 5" xfId="18886"/>
    <cellStyle name="Normal 42 2 2 5 2 5" xfId="18887"/>
    <cellStyle name="Normal 43 2 2 5 2 5" xfId="18888"/>
    <cellStyle name="Normal 44 2 2 5 2 5" xfId="18889"/>
    <cellStyle name="Normal 45 2 2 5 2 5" xfId="18890"/>
    <cellStyle name="Normal 46 2 2 5 2 5" xfId="18891"/>
    <cellStyle name="Normal 47 2 2 5 2 5" xfId="18892"/>
    <cellStyle name="Normal 51 2 5 2 5" xfId="18893"/>
    <cellStyle name="Normal 52 2 5 2 5" xfId="18894"/>
    <cellStyle name="Normal 53 2 5 2 5" xfId="18895"/>
    <cellStyle name="Normal 55 2 5 2 5" xfId="18896"/>
    <cellStyle name="Normal 56 2 5 2 5" xfId="18897"/>
    <cellStyle name="Normal 57 2 5 2 5" xfId="18898"/>
    <cellStyle name="Normal 6 2 3 2 5 2 5" xfId="18899"/>
    <cellStyle name="Normal 6 3 2 5 2 5" xfId="18900"/>
    <cellStyle name="Normal 60 2 5 2 5" xfId="18901"/>
    <cellStyle name="Normal 64 2 5 2 5" xfId="18902"/>
    <cellStyle name="Normal 65 2 5 2 5" xfId="18903"/>
    <cellStyle name="Normal 66 2 5 2 5" xfId="18904"/>
    <cellStyle name="Normal 67 2 5 2 5" xfId="18905"/>
    <cellStyle name="Normal 7 6 2 5 2 5" xfId="18906"/>
    <cellStyle name="Normal 71 2 5 2 5" xfId="18907"/>
    <cellStyle name="Normal 72 2 5 2 5" xfId="18908"/>
    <cellStyle name="Normal 73 2 5 2 5" xfId="18909"/>
    <cellStyle name="Normal 74 2 5 2 5" xfId="18910"/>
    <cellStyle name="Normal 76 2 5 2 5" xfId="18911"/>
    <cellStyle name="Normal 8 3 2 5 2 5" xfId="18912"/>
    <cellStyle name="Normal 81 2 5 2 5" xfId="18913"/>
    <cellStyle name="Normal 78 3 4 2 5" xfId="18914"/>
    <cellStyle name="Normal 5 3 3 4 2 5" xfId="18915"/>
    <cellStyle name="Normal 80 3 4 2 5" xfId="18916"/>
    <cellStyle name="Normal 79 3 4 2 5" xfId="18917"/>
    <cellStyle name="Normal 6 8 3 4 2 5" xfId="18918"/>
    <cellStyle name="Normal 5 2 3 4 2 5" xfId="18919"/>
    <cellStyle name="Normal 6 2 8 4 2 5" xfId="18920"/>
    <cellStyle name="Comma 2 2 3 3 4 2 5" xfId="18921"/>
    <cellStyle name="Comma 2 3 6 3 4 2 5" xfId="18922"/>
    <cellStyle name="Normal 18 2 3 4 2 5" xfId="18923"/>
    <cellStyle name="Normal 19 2 3 4 2 5" xfId="18924"/>
    <cellStyle name="Normal 2 2 3 3 4 2 5" xfId="18925"/>
    <cellStyle name="Normal 2 3 6 3 4 2 5" xfId="18926"/>
    <cellStyle name="Normal 2 3 2 3 4 2 5" xfId="18927"/>
    <cellStyle name="Normal 2 3 4 3 4 2 5" xfId="18928"/>
    <cellStyle name="Normal 2 3 5 3 4 2 5" xfId="18929"/>
    <cellStyle name="Normal 2 4 2 3 4 2 5" xfId="18930"/>
    <cellStyle name="Normal 2 5 3 4 2 5" xfId="18931"/>
    <cellStyle name="Normal 28 3 3 4 2 5" xfId="18932"/>
    <cellStyle name="Normal 3 2 2 3 4 2 5" xfId="18933"/>
    <cellStyle name="Normal 3 3 3 4 2 5" xfId="18934"/>
    <cellStyle name="Normal 30 3 3 4 2 5" xfId="18935"/>
    <cellStyle name="Normal 4 2 3 4 2 5" xfId="18936"/>
    <cellStyle name="Normal 40 2 3 4 2 5" xfId="18937"/>
    <cellStyle name="Normal 41 2 3 4 2 5" xfId="18938"/>
    <cellStyle name="Normal 42 2 3 4 2 5" xfId="18939"/>
    <cellStyle name="Normal 43 2 3 4 2 5" xfId="18940"/>
    <cellStyle name="Normal 44 2 3 4 2 5" xfId="18941"/>
    <cellStyle name="Normal 45 2 3 4 2 5" xfId="18942"/>
    <cellStyle name="Normal 46 2 3 4 2 5" xfId="18943"/>
    <cellStyle name="Normal 47 2 3 4 2 5" xfId="18944"/>
    <cellStyle name="Normal 51 3 4 2 5" xfId="18945"/>
    <cellStyle name="Normal 52 3 4 2 5" xfId="18946"/>
    <cellStyle name="Normal 53 3 4 2 5" xfId="18947"/>
    <cellStyle name="Normal 55 3 4 2 5" xfId="18948"/>
    <cellStyle name="Normal 56 3 4 2 5" xfId="18949"/>
    <cellStyle name="Normal 57 3 4 2 5" xfId="18950"/>
    <cellStyle name="Normal 6 2 3 3 4 2 5" xfId="18951"/>
    <cellStyle name="Normal 6 3 3 4 2 5" xfId="18952"/>
    <cellStyle name="Normal 60 3 4 2 5" xfId="18953"/>
    <cellStyle name="Normal 64 3 4 2 5" xfId="18954"/>
    <cellStyle name="Normal 65 3 4 2 5" xfId="18955"/>
    <cellStyle name="Normal 66 3 4 2 5" xfId="18956"/>
    <cellStyle name="Normal 67 3 4 2 5" xfId="18957"/>
    <cellStyle name="Normal 7 6 3 4 2 5" xfId="18958"/>
    <cellStyle name="Normal 71 3 4 2 5" xfId="18959"/>
    <cellStyle name="Normal 72 3 4 2 5" xfId="18960"/>
    <cellStyle name="Normal 73 3 4 2 5" xfId="18961"/>
    <cellStyle name="Normal 74 3 4 2 5" xfId="18962"/>
    <cellStyle name="Normal 76 3 4 2 5" xfId="18963"/>
    <cellStyle name="Normal 8 3 3 4 2 5" xfId="18964"/>
    <cellStyle name="Normal 81 3 4 2 5" xfId="18965"/>
    <cellStyle name="Normal 78 2 2 4 2 5" xfId="18966"/>
    <cellStyle name="Normal 5 3 2 2 4 2 5" xfId="18967"/>
    <cellStyle name="Normal 80 2 2 4 2 5" xfId="18968"/>
    <cellStyle name="Normal 79 2 2 4 2 5" xfId="18969"/>
    <cellStyle name="Normal 6 8 2 2 4 2 5" xfId="18970"/>
    <cellStyle name="Normal 5 2 2 2 4 2 5" xfId="18971"/>
    <cellStyle name="Normal 6 2 7 2 4 2 5" xfId="18972"/>
    <cellStyle name="Comma 2 2 3 2 2 4 2 5" xfId="18973"/>
    <cellStyle name="Comma 2 3 6 2 2 4 2 5" xfId="18974"/>
    <cellStyle name="Normal 18 2 2 2 4 2 5" xfId="18975"/>
    <cellStyle name="Normal 19 2 2 2 4 2 5" xfId="18976"/>
    <cellStyle name="Normal 2 2 3 2 2 4 2 5" xfId="18977"/>
    <cellStyle name="Normal 2 3 6 2 2 4 2 5" xfId="18978"/>
    <cellStyle name="Normal 2 3 2 2 2 4 2 5" xfId="18979"/>
    <cellStyle name="Normal 2 3 4 2 2 4 2 5" xfId="18980"/>
    <cellStyle name="Normal 2 3 5 2 2 4 2 5" xfId="18981"/>
    <cellStyle name="Normal 2 4 2 2 2 4 2 5" xfId="18982"/>
    <cellStyle name="Normal 2 5 2 2 4 2 5" xfId="18983"/>
    <cellStyle name="Normal 28 3 2 2 4 2 5" xfId="18984"/>
    <cellStyle name="Normal 3 2 2 2 2 4 2 5" xfId="18985"/>
    <cellStyle name="Normal 3 3 2 2 4 2 5" xfId="18986"/>
    <cellStyle name="Normal 30 3 2 2 4 2 5" xfId="18987"/>
    <cellStyle name="Normal 4 2 2 2 4 2 5" xfId="18988"/>
    <cellStyle name="Normal 40 2 2 2 4 2 5" xfId="18989"/>
    <cellStyle name="Normal 41 2 2 2 4 2 5" xfId="18990"/>
    <cellStyle name="Normal 42 2 2 2 4 2 5" xfId="18991"/>
    <cellStyle name="Normal 43 2 2 2 4 2 5" xfId="18992"/>
    <cellStyle name="Normal 44 2 2 2 4 2 5" xfId="18993"/>
    <cellStyle name="Normal 45 2 2 2 4 2 5" xfId="18994"/>
    <cellStyle name="Normal 46 2 2 2 4 2 5" xfId="18995"/>
    <cellStyle name="Normal 47 2 2 2 4 2 5" xfId="18996"/>
    <cellStyle name="Normal 51 2 2 4 2 5" xfId="18997"/>
    <cellStyle name="Normal 52 2 2 4 2 5" xfId="18998"/>
    <cellStyle name="Normal 53 2 2 4 2 5" xfId="18999"/>
    <cellStyle name="Normal 55 2 2 4 2 5" xfId="19000"/>
    <cellStyle name="Normal 56 2 2 4 2 5" xfId="19001"/>
    <cellStyle name="Normal 57 2 2 4 2 5" xfId="19002"/>
    <cellStyle name="Normal 6 2 3 2 2 4 2 5" xfId="19003"/>
    <cellStyle name="Normal 6 3 2 2 4 2 5" xfId="19004"/>
    <cellStyle name="Normal 60 2 2 4 2 5" xfId="19005"/>
    <cellStyle name="Normal 64 2 2 4 2 5" xfId="19006"/>
    <cellStyle name="Normal 65 2 2 4 2 5" xfId="19007"/>
    <cellStyle name="Normal 66 2 2 4 2 5" xfId="19008"/>
    <cellStyle name="Normal 67 2 2 4 2 5" xfId="19009"/>
    <cellStyle name="Normal 7 6 2 2 4 2 5" xfId="19010"/>
    <cellStyle name="Normal 71 2 2 4 2 5" xfId="19011"/>
    <cellStyle name="Normal 72 2 2 4 2 5" xfId="19012"/>
    <cellStyle name="Normal 73 2 2 4 2 5" xfId="19013"/>
    <cellStyle name="Normal 74 2 2 4 2 5" xfId="19014"/>
    <cellStyle name="Normal 76 2 2 4 2 5" xfId="19015"/>
    <cellStyle name="Normal 8 3 2 2 4 2 5" xfId="19016"/>
    <cellStyle name="Normal 81 2 2 4 2 5" xfId="19017"/>
    <cellStyle name="Normal 78 4 3 2 5" xfId="19018"/>
    <cellStyle name="Normal 5 3 4 3 2 5" xfId="19019"/>
    <cellStyle name="Normal 80 4 3 2 5" xfId="19020"/>
    <cellStyle name="Normal 79 4 3 2 5" xfId="19021"/>
    <cellStyle name="Normal 6 8 4 3 2 5" xfId="19022"/>
    <cellStyle name="Normal 5 2 4 3 2 5" xfId="19023"/>
    <cellStyle name="Normal 6 2 9 3 2 5" xfId="19024"/>
    <cellStyle name="Comma 2 2 3 4 3 2 5" xfId="19025"/>
    <cellStyle name="Comma 2 3 6 4 3 2 5" xfId="19026"/>
    <cellStyle name="Normal 18 2 4 3 2 5" xfId="19027"/>
    <cellStyle name="Normal 19 2 4 3 2 5" xfId="19028"/>
    <cellStyle name="Normal 2 2 3 4 3 2 5" xfId="19029"/>
    <cellStyle name="Normal 2 3 6 4 3 2 5" xfId="19030"/>
    <cellStyle name="Normal 2 3 2 4 3 2 5" xfId="19031"/>
    <cellStyle name="Normal 2 3 4 4 3 2 5" xfId="19032"/>
    <cellStyle name="Normal 2 3 5 4 3 2 5" xfId="19033"/>
    <cellStyle name="Normal 2 4 2 4 3 2 5" xfId="19034"/>
    <cellStyle name="Normal 2 5 4 3 2 5" xfId="19035"/>
    <cellStyle name="Normal 28 3 4 3 2 5" xfId="19036"/>
    <cellStyle name="Normal 3 2 2 4 3 2 5" xfId="19037"/>
    <cellStyle name="Normal 3 3 4 3 2 5" xfId="19038"/>
    <cellStyle name="Normal 30 3 4 3 2 5" xfId="19039"/>
    <cellStyle name="Normal 4 2 4 3 2 5" xfId="19040"/>
    <cellStyle name="Normal 40 2 4 3 2 5" xfId="19041"/>
    <cellStyle name="Normal 41 2 4 3 2 5" xfId="19042"/>
    <cellStyle name="Normal 42 2 4 3 2 5" xfId="19043"/>
    <cellStyle name="Normal 43 2 4 3 2 5" xfId="19044"/>
    <cellStyle name="Normal 44 2 4 3 2 5" xfId="19045"/>
    <cellStyle name="Normal 45 2 4 3 2 5" xfId="19046"/>
    <cellStyle name="Normal 46 2 4 3 2 5" xfId="19047"/>
    <cellStyle name="Normal 47 2 4 3 2 5" xfId="19048"/>
    <cellStyle name="Normal 51 4 3 2 5" xfId="19049"/>
    <cellStyle name="Normal 52 4 3 2 5" xfId="19050"/>
    <cellStyle name="Normal 53 4 3 2 5" xfId="19051"/>
    <cellStyle name="Normal 55 4 3 2 5" xfId="19052"/>
    <cellStyle name="Normal 56 4 3 2 5" xfId="19053"/>
    <cellStyle name="Normal 57 4 3 2 5" xfId="19054"/>
    <cellStyle name="Normal 6 2 3 4 3 2 5" xfId="19055"/>
    <cellStyle name="Normal 6 3 4 3 2 5" xfId="19056"/>
    <cellStyle name="Normal 60 4 3 2 5" xfId="19057"/>
    <cellStyle name="Normal 64 4 3 2 5" xfId="19058"/>
    <cellStyle name="Normal 65 4 3 2 5" xfId="19059"/>
    <cellStyle name="Normal 66 4 3 2 5" xfId="19060"/>
    <cellStyle name="Normal 67 4 3 2 5" xfId="19061"/>
    <cellStyle name="Normal 7 6 4 3 2 5" xfId="19062"/>
    <cellStyle name="Normal 71 4 3 2 5" xfId="19063"/>
    <cellStyle name="Normal 72 4 3 2 5" xfId="19064"/>
    <cellStyle name="Normal 73 4 3 2 5" xfId="19065"/>
    <cellStyle name="Normal 74 4 3 2 5" xfId="19066"/>
    <cellStyle name="Normal 76 4 3 2 5" xfId="19067"/>
    <cellStyle name="Normal 8 3 4 3 2 5" xfId="19068"/>
    <cellStyle name="Normal 81 4 3 2 5" xfId="19069"/>
    <cellStyle name="Normal 78 2 3 3 2 5" xfId="19070"/>
    <cellStyle name="Normal 5 3 2 3 3 2 5" xfId="19071"/>
    <cellStyle name="Normal 80 2 3 3 2 5" xfId="19072"/>
    <cellStyle name="Normal 79 2 3 3 2 5" xfId="19073"/>
    <cellStyle name="Normal 6 8 2 3 3 2 5" xfId="19074"/>
    <cellStyle name="Normal 5 2 2 3 3 2 5" xfId="19075"/>
    <cellStyle name="Normal 6 2 7 3 3 2 5" xfId="19076"/>
    <cellStyle name="Comma 2 2 3 2 3 3 2 5" xfId="19077"/>
    <cellStyle name="Comma 2 3 6 2 3 3 2 5" xfId="19078"/>
    <cellStyle name="Normal 18 2 2 3 3 2 5" xfId="19079"/>
    <cellStyle name="Normal 19 2 2 3 3 2 5" xfId="19080"/>
    <cellStyle name="Normal 2 2 3 2 3 3 2 5" xfId="19081"/>
    <cellStyle name="Normal 2 3 6 2 3 3 2 5" xfId="19082"/>
    <cellStyle name="Normal 2 3 2 2 3 3 2 5" xfId="19083"/>
    <cellStyle name="Normal 2 3 4 2 3 3 2 5" xfId="19084"/>
    <cellStyle name="Normal 2 3 5 2 3 3 2 5" xfId="19085"/>
    <cellStyle name="Normal 2 4 2 2 3 3 2 5" xfId="19086"/>
    <cellStyle name="Normal 2 5 2 3 3 2 5" xfId="19087"/>
    <cellStyle name="Normal 28 3 2 3 3 2 5" xfId="19088"/>
    <cellStyle name="Normal 3 2 2 2 3 3 2 5" xfId="19089"/>
    <cellStyle name="Normal 3 3 2 3 3 2 5" xfId="19090"/>
    <cellStyle name="Normal 30 3 2 3 3 2 5" xfId="19091"/>
    <cellStyle name="Normal 4 2 2 3 3 2 5" xfId="19092"/>
    <cellStyle name="Normal 40 2 2 3 3 2 5" xfId="19093"/>
    <cellStyle name="Normal 41 2 2 3 3 2 5" xfId="19094"/>
    <cellStyle name="Normal 42 2 2 3 3 2 5" xfId="19095"/>
    <cellStyle name="Normal 43 2 2 3 3 2 5" xfId="19096"/>
    <cellStyle name="Normal 44 2 2 3 3 2 5" xfId="19097"/>
    <cellStyle name="Normal 45 2 2 3 3 2 5" xfId="19098"/>
    <cellStyle name="Normal 46 2 2 3 3 2 5" xfId="19099"/>
    <cellStyle name="Normal 47 2 2 3 3 2 5" xfId="19100"/>
    <cellStyle name="Normal 51 2 3 3 2 5" xfId="19101"/>
    <cellStyle name="Normal 52 2 3 3 2 5" xfId="19102"/>
    <cellStyle name="Normal 53 2 3 3 2 5" xfId="19103"/>
    <cellStyle name="Normal 55 2 3 3 2 5" xfId="19104"/>
    <cellStyle name="Normal 56 2 3 3 2 5" xfId="19105"/>
    <cellStyle name="Normal 57 2 3 3 2 5" xfId="19106"/>
    <cellStyle name="Normal 6 2 3 2 3 3 2 5" xfId="19107"/>
    <cellStyle name="Normal 6 3 2 3 3 2 5" xfId="19108"/>
    <cellStyle name="Normal 60 2 3 3 2 5" xfId="19109"/>
    <cellStyle name="Normal 64 2 3 3 2 5" xfId="19110"/>
    <cellStyle name="Normal 65 2 3 3 2 5" xfId="19111"/>
    <cellStyle name="Normal 66 2 3 3 2 5" xfId="19112"/>
    <cellStyle name="Normal 67 2 3 3 2 5" xfId="19113"/>
    <cellStyle name="Normal 7 6 2 3 3 2 5" xfId="19114"/>
    <cellStyle name="Normal 71 2 3 3 2 5" xfId="19115"/>
    <cellStyle name="Normal 72 2 3 3 2 5" xfId="19116"/>
    <cellStyle name="Normal 73 2 3 3 2 5" xfId="19117"/>
    <cellStyle name="Normal 74 2 3 3 2 5" xfId="19118"/>
    <cellStyle name="Normal 76 2 3 3 2 5" xfId="19119"/>
    <cellStyle name="Normal 8 3 2 3 3 2 5" xfId="19120"/>
    <cellStyle name="Normal 81 2 3 3 2 5" xfId="19121"/>
    <cellStyle name="Normal 78 3 2 3 2 5" xfId="19122"/>
    <cellStyle name="Normal 5 3 3 2 3 2 5" xfId="19123"/>
    <cellStyle name="Normal 80 3 2 3 2 5" xfId="19124"/>
    <cellStyle name="Normal 79 3 2 3 2 5" xfId="19125"/>
    <cellStyle name="Normal 6 8 3 2 3 2 5" xfId="19126"/>
    <cellStyle name="Normal 5 2 3 2 3 2 5" xfId="19127"/>
    <cellStyle name="Normal 6 2 8 2 3 2 5" xfId="19128"/>
    <cellStyle name="Comma 2 2 3 3 2 3 2 5" xfId="19129"/>
    <cellStyle name="Comma 2 3 6 3 2 3 2 5" xfId="19130"/>
    <cellStyle name="Normal 18 2 3 2 3 2 5" xfId="19131"/>
    <cellStyle name="Normal 19 2 3 2 3 2 5" xfId="19132"/>
    <cellStyle name="Normal 2 2 3 3 2 3 2 5" xfId="19133"/>
    <cellStyle name="Normal 2 3 6 3 2 3 2 5" xfId="19134"/>
    <cellStyle name="Normal 2 3 2 3 2 3 2 5" xfId="19135"/>
    <cellStyle name="Normal 2 3 4 3 2 3 2 5" xfId="19136"/>
    <cellStyle name="Normal 2 3 5 3 2 3 2 5" xfId="19137"/>
    <cellStyle name="Normal 2 4 2 3 2 3 2 5" xfId="19138"/>
    <cellStyle name="Normal 2 5 3 2 3 2 5" xfId="19139"/>
    <cellStyle name="Normal 28 3 3 2 3 2 5" xfId="19140"/>
    <cellStyle name="Normal 3 2 2 3 2 3 2 5" xfId="19141"/>
    <cellStyle name="Normal 3 3 3 2 3 2 5" xfId="19142"/>
    <cellStyle name="Normal 30 3 3 2 3 2 5" xfId="19143"/>
    <cellStyle name="Normal 4 2 3 2 3 2 5" xfId="19144"/>
    <cellStyle name="Normal 40 2 3 2 3 2 5" xfId="19145"/>
    <cellStyle name="Normal 41 2 3 2 3 2 5" xfId="19146"/>
    <cellStyle name="Normal 42 2 3 2 3 2 5" xfId="19147"/>
    <cellStyle name="Normal 43 2 3 2 3 2 5" xfId="19148"/>
    <cellStyle name="Normal 44 2 3 2 3 2 5" xfId="19149"/>
    <cellStyle name="Normal 45 2 3 2 3 2 5" xfId="19150"/>
    <cellStyle name="Normal 46 2 3 2 3 2 5" xfId="19151"/>
    <cellStyle name="Normal 47 2 3 2 3 2 5" xfId="19152"/>
    <cellStyle name="Normal 51 3 2 3 2 5" xfId="19153"/>
    <cellStyle name="Normal 52 3 2 3 2 5" xfId="19154"/>
    <cellStyle name="Normal 53 3 2 3 2 5" xfId="19155"/>
    <cellStyle name="Normal 55 3 2 3 2 5" xfId="19156"/>
    <cellStyle name="Normal 56 3 2 3 2 5" xfId="19157"/>
    <cellStyle name="Normal 57 3 2 3 2 5" xfId="19158"/>
    <cellStyle name="Normal 6 2 3 3 2 3 2 5" xfId="19159"/>
    <cellStyle name="Normal 6 3 3 2 3 2 5" xfId="19160"/>
    <cellStyle name="Normal 60 3 2 3 2 5" xfId="19161"/>
    <cellStyle name="Normal 64 3 2 3 2 5" xfId="19162"/>
    <cellStyle name="Normal 65 3 2 3 2 5" xfId="19163"/>
    <cellStyle name="Normal 66 3 2 3 2 5" xfId="19164"/>
    <cellStyle name="Normal 67 3 2 3 2 5" xfId="19165"/>
    <cellStyle name="Normal 7 6 3 2 3 2 5" xfId="19166"/>
    <cellStyle name="Normal 71 3 2 3 2 5" xfId="19167"/>
    <cellStyle name="Normal 72 3 2 3 2 5" xfId="19168"/>
    <cellStyle name="Normal 73 3 2 3 2 5" xfId="19169"/>
    <cellStyle name="Normal 74 3 2 3 2 5" xfId="19170"/>
    <cellStyle name="Normal 76 3 2 3 2 5" xfId="19171"/>
    <cellStyle name="Normal 8 3 3 2 3 2 5" xfId="19172"/>
    <cellStyle name="Normal 81 3 2 3 2 5" xfId="19173"/>
    <cellStyle name="Normal 78 2 2 2 3 2 5" xfId="19174"/>
    <cellStyle name="Normal 5 3 2 2 2 3 2 5" xfId="19175"/>
    <cellStyle name="Normal 80 2 2 2 3 2 5" xfId="19176"/>
    <cellStyle name="Normal 79 2 2 2 3 2 5" xfId="19177"/>
    <cellStyle name="Normal 6 8 2 2 2 3 2 5" xfId="19178"/>
    <cellStyle name="Normal 5 2 2 2 2 3 2 5" xfId="19179"/>
    <cellStyle name="Normal 6 2 7 2 2 3 2 5" xfId="19180"/>
    <cellStyle name="Comma 2 2 3 2 2 2 3 2 5" xfId="19181"/>
    <cellStyle name="Comma 2 3 6 2 2 2 3 2 5" xfId="19182"/>
    <cellStyle name="Normal 18 2 2 2 2 3 2 5" xfId="19183"/>
    <cellStyle name="Normal 19 2 2 2 2 3 2 5" xfId="19184"/>
    <cellStyle name="Normal 2 2 3 2 2 2 3 2 5" xfId="19185"/>
    <cellStyle name="Normal 2 3 6 2 2 2 3 2 5" xfId="19186"/>
    <cellStyle name="Normal 2 3 2 2 2 2 3 2 5" xfId="19187"/>
    <cellStyle name="Normal 2 3 4 2 2 2 3 2 5" xfId="19188"/>
    <cellStyle name="Normal 2 3 5 2 2 2 3 2 5" xfId="19189"/>
    <cellStyle name="Normal 2 4 2 2 2 2 3 2 5" xfId="19190"/>
    <cellStyle name="Normal 2 5 2 2 2 3 2 5" xfId="19191"/>
    <cellStyle name="Normal 28 3 2 2 2 3 2 5" xfId="19192"/>
    <cellStyle name="Normal 3 2 2 2 2 2 3 2 5" xfId="19193"/>
    <cellStyle name="Normal 3 3 2 2 2 3 2 5" xfId="19194"/>
    <cellStyle name="Normal 30 3 2 2 2 3 2 5" xfId="19195"/>
    <cellStyle name="Normal 4 2 2 2 2 3 2 5" xfId="19196"/>
    <cellStyle name="Normal 40 2 2 2 2 3 2 5" xfId="19197"/>
    <cellStyle name="Normal 41 2 2 2 2 3 2 5" xfId="19198"/>
    <cellStyle name="Normal 42 2 2 2 2 3 2 5" xfId="19199"/>
    <cellStyle name="Normal 43 2 2 2 2 3 2 5" xfId="19200"/>
    <cellStyle name="Normal 44 2 2 2 2 3 2 5" xfId="19201"/>
    <cellStyle name="Normal 45 2 2 2 2 3 2 5" xfId="19202"/>
    <cellStyle name="Normal 46 2 2 2 2 3 2 5" xfId="19203"/>
    <cellStyle name="Normal 47 2 2 2 2 3 2 5" xfId="19204"/>
    <cellStyle name="Normal 51 2 2 2 3 2 5" xfId="19205"/>
    <cellStyle name="Normal 52 2 2 2 3 2 5" xfId="19206"/>
    <cellStyle name="Normal 53 2 2 2 3 2 5" xfId="19207"/>
    <cellStyle name="Normal 55 2 2 2 3 2 5" xfId="19208"/>
    <cellStyle name="Normal 56 2 2 2 3 2 5" xfId="19209"/>
    <cellStyle name="Normal 57 2 2 2 3 2 5" xfId="19210"/>
    <cellStyle name="Normal 6 2 3 2 2 2 3 2 5" xfId="19211"/>
    <cellStyle name="Normal 6 3 2 2 2 3 2 5" xfId="19212"/>
    <cellStyle name="Normal 60 2 2 2 3 2 5" xfId="19213"/>
    <cellStyle name="Normal 64 2 2 2 3 2 5" xfId="19214"/>
    <cellStyle name="Normal 65 2 2 2 3 2 5" xfId="19215"/>
    <cellStyle name="Normal 66 2 2 2 3 2 5" xfId="19216"/>
    <cellStyle name="Normal 67 2 2 2 3 2 5" xfId="19217"/>
    <cellStyle name="Normal 7 6 2 2 2 3 2 5" xfId="19218"/>
    <cellStyle name="Normal 71 2 2 2 3 2 5" xfId="19219"/>
    <cellStyle name="Normal 72 2 2 2 3 2 5" xfId="19220"/>
    <cellStyle name="Normal 73 2 2 2 3 2 5" xfId="19221"/>
    <cellStyle name="Normal 74 2 2 2 3 2 5" xfId="19222"/>
    <cellStyle name="Normal 76 2 2 2 3 2 5" xfId="19223"/>
    <cellStyle name="Normal 8 3 2 2 2 3 2 5" xfId="19224"/>
    <cellStyle name="Normal 81 2 2 2 3 2 5" xfId="19225"/>
    <cellStyle name="Normal 90 2 2 5" xfId="19226"/>
    <cellStyle name="Normal 78 5 2 2 5" xfId="19227"/>
    <cellStyle name="Normal 91 2 2 5" xfId="19228"/>
    <cellStyle name="Normal 5 3 5 2 2 5" xfId="19229"/>
    <cellStyle name="Normal 80 5 2 2 5" xfId="19230"/>
    <cellStyle name="Normal 79 5 2 2 5" xfId="19231"/>
    <cellStyle name="Normal 6 8 5 2 2 5" xfId="19232"/>
    <cellStyle name="Normal 5 2 5 2 2 5" xfId="19233"/>
    <cellStyle name="Normal 6 2 10 2 2 5" xfId="19234"/>
    <cellStyle name="Comma 2 2 3 5 2 2 5" xfId="19235"/>
    <cellStyle name="Comma 2 3 6 5 2 2 5" xfId="19236"/>
    <cellStyle name="Normal 18 2 5 2 2 5" xfId="19237"/>
    <cellStyle name="Normal 19 2 5 2 2 5" xfId="19238"/>
    <cellStyle name="Normal 2 2 3 5 2 2 5" xfId="19239"/>
    <cellStyle name="Normal 2 3 6 5 2 2 5" xfId="19240"/>
    <cellStyle name="Normal 2 3 2 5 2 2 5" xfId="19241"/>
    <cellStyle name="Normal 2 3 4 5 2 2 5" xfId="19242"/>
    <cellStyle name="Normal 2 3 5 5 2 2 5" xfId="19243"/>
    <cellStyle name="Normal 2 4 2 5 2 2 5" xfId="19244"/>
    <cellStyle name="Normal 2 5 5 2 2 5" xfId="19245"/>
    <cellStyle name="Normal 28 3 5 2 2 5" xfId="19246"/>
    <cellStyle name="Normal 3 2 2 5 2 2 5" xfId="19247"/>
    <cellStyle name="Normal 3 3 5 2 2 5" xfId="19248"/>
    <cellStyle name="Normal 30 3 5 2 2 5" xfId="19249"/>
    <cellStyle name="Normal 4 2 5 2 2 5" xfId="19250"/>
    <cellStyle name="Normal 40 2 5 2 2 5" xfId="19251"/>
    <cellStyle name="Normal 41 2 5 2 2 5" xfId="19252"/>
    <cellStyle name="Normal 42 2 5 2 2 5" xfId="19253"/>
    <cellStyle name="Normal 43 2 5 2 2 5" xfId="19254"/>
    <cellStyle name="Normal 44 2 5 2 2 5" xfId="19255"/>
    <cellStyle name="Normal 45 2 5 2 2 5" xfId="19256"/>
    <cellStyle name="Normal 46 2 5 2 2 5" xfId="19257"/>
    <cellStyle name="Normal 47 2 5 2 2 5" xfId="19258"/>
    <cellStyle name="Normal 51 5 2 2 5" xfId="19259"/>
    <cellStyle name="Normal 52 5 2 2 5" xfId="19260"/>
    <cellStyle name="Normal 53 5 2 2 5" xfId="19261"/>
    <cellStyle name="Normal 55 5 2 2 5" xfId="19262"/>
    <cellStyle name="Normal 56 5 2 2 5" xfId="19263"/>
    <cellStyle name="Normal 57 5 2 2 5" xfId="19264"/>
    <cellStyle name="Normal 6 2 3 5 2 2 5" xfId="19265"/>
    <cellStyle name="Normal 6 3 5 2 2 5" xfId="19266"/>
    <cellStyle name="Normal 60 5 2 2 5" xfId="19267"/>
    <cellStyle name="Normal 64 5 2 2 5" xfId="19268"/>
    <cellStyle name="Normal 65 5 2 2 5" xfId="19269"/>
    <cellStyle name="Normal 66 5 2 2 5" xfId="19270"/>
    <cellStyle name="Normal 67 5 2 2 5" xfId="19271"/>
    <cellStyle name="Normal 7 6 5 2 2 5" xfId="19272"/>
    <cellStyle name="Normal 71 5 2 2 5" xfId="19273"/>
    <cellStyle name="Normal 72 5 2 2 5" xfId="19274"/>
    <cellStyle name="Normal 73 5 2 2 5" xfId="19275"/>
    <cellStyle name="Normal 74 5 2 2 5" xfId="19276"/>
    <cellStyle name="Normal 76 5 2 2 5" xfId="19277"/>
    <cellStyle name="Normal 8 3 5 2 2 5" xfId="19278"/>
    <cellStyle name="Normal 81 5 2 2 5" xfId="19279"/>
    <cellStyle name="Normal 78 2 4 2 2 5" xfId="19280"/>
    <cellStyle name="Normal 5 3 2 4 2 2 5" xfId="19281"/>
    <cellStyle name="Normal 80 2 4 2 2 5" xfId="19282"/>
    <cellStyle name="Normal 79 2 4 2 2 5" xfId="19283"/>
    <cellStyle name="Normal 6 8 2 4 2 2 5" xfId="19284"/>
    <cellStyle name="Normal 5 2 2 4 2 2 5" xfId="19285"/>
    <cellStyle name="Normal 6 2 7 4 2 2 5" xfId="19286"/>
    <cellStyle name="Comma 2 2 3 2 4 2 2 5" xfId="19287"/>
    <cellStyle name="Comma 2 3 6 2 4 2 2 5" xfId="19288"/>
    <cellStyle name="Normal 18 2 2 4 2 2 5" xfId="19289"/>
    <cellStyle name="Normal 19 2 2 4 2 2 5" xfId="19290"/>
    <cellStyle name="Normal 2 2 3 2 4 2 2 5" xfId="19291"/>
    <cellStyle name="Normal 2 3 6 2 4 2 2 5" xfId="19292"/>
    <cellStyle name="Normal 2 3 2 2 4 2 2 5" xfId="19293"/>
    <cellStyle name="Normal 2 3 4 2 4 2 2 5" xfId="19294"/>
    <cellStyle name="Normal 2 3 5 2 4 2 2 5" xfId="19295"/>
    <cellStyle name="Normal 2 4 2 2 4 2 2 5" xfId="19296"/>
    <cellStyle name="Normal 2 5 2 4 2 2 5" xfId="19297"/>
    <cellStyle name="Normal 28 3 2 4 2 2 5" xfId="19298"/>
    <cellStyle name="Normal 3 2 2 2 4 2 2 5" xfId="19299"/>
    <cellStyle name="Normal 3 3 2 4 2 2 5" xfId="19300"/>
    <cellStyle name="Normal 30 3 2 4 2 2 5" xfId="19301"/>
    <cellStyle name="Normal 4 2 2 4 2 2 5" xfId="19302"/>
    <cellStyle name="Normal 40 2 2 4 2 2 5" xfId="19303"/>
    <cellStyle name="Normal 41 2 2 4 2 2 5" xfId="19304"/>
    <cellStyle name="Normal 42 2 2 4 2 2 5" xfId="19305"/>
    <cellStyle name="Normal 43 2 2 4 2 2 5" xfId="19306"/>
    <cellStyle name="Normal 44 2 2 4 2 2 5" xfId="19307"/>
    <cellStyle name="Normal 45 2 2 4 2 2 5" xfId="19308"/>
    <cellStyle name="Normal 46 2 2 4 2 2 5" xfId="19309"/>
    <cellStyle name="Normal 47 2 2 4 2 2 5" xfId="19310"/>
    <cellStyle name="Normal 51 2 4 2 2 5" xfId="19311"/>
    <cellStyle name="Normal 52 2 4 2 2 5" xfId="19312"/>
    <cellStyle name="Normal 53 2 4 2 2 5" xfId="19313"/>
    <cellStyle name="Normal 55 2 4 2 2 5" xfId="19314"/>
    <cellStyle name="Normal 56 2 4 2 2 5" xfId="19315"/>
    <cellStyle name="Normal 57 2 4 2 2 5" xfId="19316"/>
    <cellStyle name="Normal 6 2 3 2 4 2 2 5" xfId="19317"/>
    <cellStyle name="Normal 6 3 2 4 2 2 5" xfId="19318"/>
    <cellStyle name="Normal 60 2 4 2 2 5" xfId="19319"/>
    <cellStyle name="Normal 64 2 4 2 2 5" xfId="19320"/>
    <cellStyle name="Normal 65 2 4 2 2 5" xfId="19321"/>
    <cellStyle name="Normal 66 2 4 2 2 5" xfId="19322"/>
    <cellStyle name="Normal 67 2 4 2 2 5" xfId="19323"/>
    <cellStyle name="Normal 7 6 2 4 2 2 5" xfId="19324"/>
    <cellStyle name="Normal 71 2 4 2 2 5" xfId="19325"/>
    <cellStyle name="Normal 72 2 4 2 2 5" xfId="19326"/>
    <cellStyle name="Normal 73 2 4 2 2 5" xfId="19327"/>
    <cellStyle name="Normal 74 2 4 2 2 5" xfId="19328"/>
    <cellStyle name="Normal 76 2 4 2 2 5" xfId="19329"/>
    <cellStyle name="Normal 8 3 2 4 2 2 5" xfId="19330"/>
    <cellStyle name="Normal 81 2 4 2 2 5" xfId="19331"/>
    <cellStyle name="Normal 78 3 3 2 2 5" xfId="19332"/>
    <cellStyle name="Normal 5 3 3 3 2 2 5" xfId="19333"/>
    <cellStyle name="Normal 80 3 3 2 2 5" xfId="19334"/>
    <cellStyle name="Normal 79 3 3 2 2 5" xfId="19335"/>
    <cellStyle name="Normal 6 8 3 3 2 2 5" xfId="19336"/>
    <cellStyle name="Normal 5 2 3 3 2 2 5" xfId="19337"/>
    <cellStyle name="Normal 6 2 8 3 2 2 5" xfId="19338"/>
    <cellStyle name="Comma 2 2 3 3 3 2 2 5" xfId="19339"/>
    <cellStyle name="Comma 2 3 6 3 3 2 2 5" xfId="19340"/>
    <cellStyle name="Normal 18 2 3 3 2 2 5" xfId="19341"/>
    <cellStyle name="Normal 19 2 3 3 2 2 5" xfId="19342"/>
    <cellStyle name="Normal 2 2 3 3 3 2 2 5" xfId="19343"/>
    <cellStyle name="Normal 2 3 6 3 3 2 2 5" xfId="19344"/>
    <cellStyle name="Normal 2 3 2 3 3 2 2 5" xfId="19345"/>
    <cellStyle name="Normal 2 3 4 3 3 2 2 5" xfId="19346"/>
    <cellStyle name="Normal 2 3 5 3 3 2 2 5" xfId="19347"/>
    <cellStyle name="Normal 2 4 2 3 3 2 2 5" xfId="19348"/>
    <cellStyle name="Normal 2 5 3 3 2 2 5" xfId="19349"/>
    <cellStyle name="Normal 28 3 3 3 2 2 5" xfId="19350"/>
    <cellStyle name="Normal 3 2 2 3 3 2 2 5" xfId="19351"/>
    <cellStyle name="Normal 3 3 3 3 2 2 5" xfId="19352"/>
    <cellStyle name="Normal 30 3 3 3 2 2 5" xfId="19353"/>
    <cellStyle name="Normal 4 2 3 3 2 2 5" xfId="19354"/>
    <cellStyle name="Normal 40 2 3 3 2 2 5" xfId="19355"/>
    <cellStyle name="Normal 41 2 3 3 2 2 5" xfId="19356"/>
    <cellStyle name="Normal 42 2 3 3 2 2 5" xfId="19357"/>
    <cellStyle name="Normal 43 2 3 3 2 2 5" xfId="19358"/>
    <cellStyle name="Normal 44 2 3 3 2 2 5" xfId="19359"/>
    <cellStyle name="Normal 45 2 3 3 2 2 5" xfId="19360"/>
    <cellStyle name="Normal 46 2 3 3 2 2 5" xfId="19361"/>
    <cellStyle name="Normal 47 2 3 3 2 2 5" xfId="19362"/>
    <cellStyle name="Normal 51 3 3 2 2 5" xfId="19363"/>
    <cellStyle name="Normal 52 3 3 2 2 5" xfId="19364"/>
    <cellStyle name="Normal 53 3 3 2 2 5" xfId="19365"/>
    <cellStyle name="Normal 55 3 3 2 2 5" xfId="19366"/>
    <cellStyle name="Normal 56 3 3 2 2 5" xfId="19367"/>
    <cellStyle name="Normal 57 3 3 2 2 5" xfId="19368"/>
    <cellStyle name="Normal 6 2 3 3 3 2 2 5" xfId="19369"/>
    <cellStyle name="Normal 6 3 3 3 2 2 5" xfId="19370"/>
    <cellStyle name="Normal 60 3 3 2 2 5" xfId="19371"/>
    <cellStyle name="Normal 64 3 3 2 2 5" xfId="19372"/>
    <cellStyle name="Normal 65 3 3 2 2 5" xfId="19373"/>
    <cellStyle name="Normal 66 3 3 2 2 5" xfId="19374"/>
    <cellStyle name="Normal 67 3 3 2 2 5" xfId="19375"/>
    <cellStyle name="Normal 7 6 3 3 2 2 5" xfId="19376"/>
    <cellStyle name="Normal 71 3 3 2 2 5" xfId="19377"/>
    <cellStyle name="Normal 72 3 3 2 2 5" xfId="19378"/>
    <cellStyle name="Normal 73 3 3 2 2 5" xfId="19379"/>
    <cellStyle name="Normal 74 3 3 2 2 5" xfId="19380"/>
    <cellStyle name="Normal 76 3 3 2 2 5" xfId="19381"/>
    <cellStyle name="Normal 8 3 3 3 2 2 5" xfId="19382"/>
    <cellStyle name="Normal 81 3 3 2 2 5" xfId="19383"/>
    <cellStyle name="Normal 78 2 2 3 2 2 5" xfId="19384"/>
    <cellStyle name="Normal 5 3 2 2 3 2 2 5" xfId="19385"/>
    <cellStyle name="Normal 80 2 2 3 2 2 5" xfId="19386"/>
    <cellStyle name="Normal 79 2 2 3 2 2 5" xfId="19387"/>
    <cellStyle name="Normal 6 8 2 2 3 2 2 5" xfId="19388"/>
    <cellStyle name="Normal 5 2 2 2 3 2 2 5" xfId="19389"/>
    <cellStyle name="Normal 6 2 7 2 3 2 2 5" xfId="19390"/>
    <cellStyle name="Comma 2 2 3 2 2 3 2 2 5" xfId="19391"/>
    <cellStyle name="Comma 2 3 6 2 2 3 2 2 5" xfId="19392"/>
    <cellStyle name="Normal 18 2 2 2 3 2 2 5" xfId="19393"/>
    <cellStyle name="Normal 19 2 2 2 3 2 2 5" xfId="19394"/>
    <cellStyle name="Normal 2 2 3 2 2 3 2 2 5" xfId="19395"/>
    <cellStyle name="Normal 2 3 6 2 2 3 2 2 5" xfId="19396"/>
    <cellStyle name="Normal 2 3 2 2 2 3 2 2 5" xfId="19397"/>
    <cellStyle name="Normal 2 3 4 2 2 3 2 2 5" xfId="19398"/>
    <cellStyle name="Normal 2 3 5 2 2 3 2 2 5" xfId="19399"/>
    <cellStyle name="Normal 2 4 2 2 2 3 2 2 5" xfId="19400"/>
    <cellStyle name="Normal 2 5 2 2 3 2 2 5" xfId="19401"/>
    <cellStyle name="Normal 28 3 2 2 3 2 2 5" xfId="19402"/>
    <cellStyle name="Normal 3 2 2 2 2 3 2 2 5" xfId="19403"/>
    <cellStyle name="Normal 3 3 2 2 3 2 2 5" xfId="19404"/>
    <cellStyle name="Normal 30 3 2 2 3 2 2 5" xfId="19405"/>
    <cellStyle name="Normal 4 2 2 2 3 2 2 5" xfId="19406"/>
    <cellStyle name="Normal 40 2 2 2 3 2 2 5" xfId="19407"/>
    <cellStyle name="Normal 41 2 2 2 3 2 2 5" xfId="19408"/>
    <cellStyle name="Normal 42 2 2 2 3 2 2 5" xfId="19409"/>
    <cellStyle name="Normal 43 2 2 2 3 2 2 5" xfId="19410"/>
    <cellStyle name="Normal 44 2 2 2 3 2 2 5" xfId="19411"/>
    <cellStyle name="Normal 45 2 2 2 3 2 2 5" xfId="19412"/>
    <cellStyle name="Normal 46 2 2 2 3 2 2 5" xfId="19413"/>
    <cellStyle name="Normal 47 2 2 2 3 2 2 5" xfId="19414"/>
    <cellStyle name="Normal 51 2 2 3 2 2 5" xfId="19415"/>
    <cellStyle name="Normal 52 2 2 3 2 2 5" xfId="19416"/>
    <cellStyle name="Normal 53 2 2 3 2 2 5" xfId="19417"/>
    <cellStyle name="Normal 55 2 2 3 2 2 5" xfId="19418"/>
    <cellStyle name="Normal 56 2 2 3 2 2 5" xfId="19419"/>
    <cellStyle name="Normal 57 2 2 3 2 2 5" xfId="19420"/>
    <cellStyle name="Normal 6 2 3 2 2 3 2 2 5" xfId="19421"/>
    <cellStyle name="Normal 6 3 2 2 3 2 2 5" xfId="19422"/>
    <cellStyle name="Normal 60 2 2 3 2 2 5" xfId="19423"/>
    <cellStyle name="Normal 64 2 2 3 2 2 5" xfId="19424"/>
    <cellStyle name="Normal 65 2 2 3 2 2 5" xfId="19425"/>
    <cellStyle name="Normal 66 2 2 3 2 2 5" xfId="19426"/>
    <cellStyle name="Normal 67 2 2 3 2 2 5" xfId="19427"/>
    <cellStyle name="Normal 7 6 2 2 3 2 2 5" xfId="19428"/>
    <cellStyle name="Normal 71 2 2 3 2 2 5" xfId="19429"/>
    <cellStyle name="Normal 72 2 2 3 2 2 5" xfId="19430"/>
    <cellStyle name="Normal 73 2 2 3 2 2 5" xfId="19431"/>
    <cellStyle name="Normal 74 2 2 3 2 2 5" xfId="19432"/>
    <cellStyle name="Normal 76 2 2 3 2 2 5" xfId="19433"/>
    <cellStyle name="Normal 8 3 2 2 3 2 2 5" xfId="19434"/>
    <cellStyle name="Normal 81 2 2 3 2 2 5" xfId="19435"/>
    <cellStyle name="Normal 78 4 2 2 2 5" xfId="19436"/>
    <cellStyle name="Normal 5 3 4 2 2 2 5" xfId="19437"/>
    <cellStyle name="Normal 80 4 2 2 2 5" xfId="19438"/>
    <cellStyle name="Normal 79 4 2 2 2 5" xfId="19439"/>
    <cellStyle name="Normal 6 8 4 2 2 2 5" xfId="19440"/>
    <cellStyle name="Normal 5 2 4 2 2 2 5" xfId="19441"/>
    <cellStyle name="Normal 6 2 9 2 2 2 5" xfId="19442"/>
    <cellStyle name="Comma 2 2 3 4 2 2 2 5" xfId="19443"/>
    <cellStyle name="Comma 2 3 6 4 2 2 2 5" xfId="19444"/>
    <cellStyle name="Normal 18 2 4 2 2 2 5" xfId="19445"/>
    <cellStyle name="Normal 19 2 4 2 2 2 5" xfId="19446"/>
    <cellStyle name="Normal 2 2 3 4 2 2 2 5" xfId="19447"/>
    <cellStyle name="Normal 2 3 6 4 2 2 2 5" xfId="19448"/>
    <cellStyle name="Normal 2 3 2 4 2 2 2 5" xfId="19449"/>
    <cellStyle name="Normal 2 3 4 4 2 2 2 5" xfId="19450"/>
    <cellStyle name="Normal 2 3 5 4 2 2 2 5" xfId="19451"/>
    <cellStyle name="Normal 2 4 2 4 2 2 2 5" xfId="19452"/>
    <cellStyle name="Normal 2 5 4 2 2 2 5" xfId="19453"/>
    <cellStyle name="Normal 28 3 4 2 2 2 5" xfId="19454"/>
    <cellStyle name="Normal 3 2 2 4 2 2 2 5" xfId="19455"/>
    <cellStyle name="Normal 3 3 4 2 2 2 5" xfId="19456"/>
    <cellStyle name="Normal 30 3 4 2 2 2 5" xfId="19457"/>
    <cellStyle name="Normal 4 2 4 2 2 2 5" xfId="19458"/>
    <cellStyle name="Normal 40 2 4 2 2 2 5" xfId="19459"/>
    <cellStyle name="Normal 41 2 4 2 2 2 5" xfId="19460"/>
    <cellStyle name="Normal 42 2 4 2 2 2 5" xfId="19461"/>
    <cellStyle name="Normal 43 2 4 2 2 2 5" xfId="19462"/>
    <cellStyle name="Normal 44 2 4 2 2 2 5" xfId="19463"/>
    <cellStyle name="Normal 45 2 4 2 2 2 5" xfId="19464"/>
    <cellStyle name="Normal 46 2 4 2 2 2 5" xfId="19465"/>
    <cellStyle name="Normal 47 2 4 2 2 2 5" xfId="19466"/>
    <cellStyle name="Normal 51 4 2 2 2 5" xfId="19467"/>
    <cellStyle name="Normal 52 4 2 2 2 5" xfId="19468"/>
    <cellStyle name="Normal 53 4 2 2 2 5" xfId="19469"/>
    <cellStyle name="Normal 55 4 2 2 2 5" xfId="19470"/>
    <cellStyle name="Normal 56 4 2 2 2 5" xfId="19471"/>
    <cellStyle name="Normal 57 4 2 2 2 5" xfId="19472"/>
    <cellStyle name="Normal 6 2 3 4 2 2 2 5" xfId="19473"/>
    <cellStyle name="Normal 6 3 4 2 2 2 5" xfId="19474"/>
    <cellStyle name="Normal 60 4 2 2 2 5" xfId="19475"/>
    <cellStyle name="Normal 64 4 2 2 2 5" xfId="19476"/>
    <cellStyle name="Normal 65 4 2 2 2 5" xfId="19477"/>
    <cellStyle name="Normal 66 4 2 2 2 5" xfId="19478"/>
    <cellStyle name="Normal 67 4 2 2 2 5" xfId="19479"/>
    <cellStyle name="Normal 7 6 4 2 2 2 5" xfId="19480"/>
    <cellStyle name="Normal 71 4 2 2 2 5" xfId="19481"/>
    <cellStyle name="Normal 72 4 2 2 2 5" xfId="19482"/>
    <cellStyle name="Normal 73 4 2 2 2 5" xfId="19483"/>
    <cellStyle name="Normal 74 4 2 2 2 5" xfId="19484"/>
    <cellStyle name="Normal 76 4 2 2 2 5" xfId="19485"/>
    <cellStyle name="Normal 8 3 4 2 2 2 5" xfId="19486"/>
    <cellStyle name="Normal 81 4 2 2 2 5" xfId="19487"/>
    <cellStyle name="Normal 78 2 3 2 2 2 5" xfId="19488"/>
    <cellStyle name="Normal 5 3 2 3 2 2 2 5" xfId="19489"/>
    <cellStyle name="Normal 80 2 3 2 2 2 5" xfId="19490"/>
    <cellStyle name="Normal 79 2 3 2 2 2 5" xfId="19491"/>
    <cellStyle name="Normal 6 8 2 3 2 2 2 5" xfId="19492"/>
    <cellStyle name="Normal 5 2 2 3 2 2 2 5" xfId="19493"/>
    <cellStyle name="Normal 6 2 7 3 2 2 2 5" xfId="19494"/>
    <cellStyle name="Comma 2 2 3 2 3 2 2 2 5" xfId="19495"/>
    <cellStyle name="Comma 2 3 6 2 3 2 2 2 5" xfId="19496"/>
    <cellStyle name="Normal 18 2 2 3 2 2 2 5" xfId="19497"/>
    <cellStyle name="Normal 19 2 2 3 2 2 2 5" xfId="19498"/>
    <cellStyle name="Normal 2 2 3 2 3 2 2 2 5" xfId="19499"/>
    <cellStyle name="Normal 2 3 6 2 3 2 2 2 5" xfId="19500"/>
    <cellStyle name="Normal 2 3 2 2 3 2 2 2 5" xfId="19501"/>
    <cellStyle name="Normal 2 3 4 2 3 2 2 2 5" xfId="19502"/>
    <cellStyle name="Normal 2 3 5 2 3 2 2 2 5" xfId="19503"/>
    <cellStyle name="Normal 2 4 2 2 3 2 2 2 5" xfId="19504"/>
    <cellStyle name="Normal 2 5 2 3 2 2 2 5" xfId="19505"/>
    <cellStyle name="Normal 28 3 2 3 2 2 2 5" xfId="19506"/>
    <cellStyle name="Normal 3 2 2 2 3 2 2 2 5" xfId="19507"/>
    <cellStyle name="Normal 3 3 2 3 2 2 2 5" xfId="19508"/>
    <cellStyle name="Normal 30 3 2 3 2 2 2 5" xfId="19509"/>
    <cellStyle name="Normal 4 2 2 3 2 2 2 5" xfId="19510"/>
    <cellStyle name="Normal 40 2 2 3 2 2 2 5" xfId="19511"/>
    <cellStyle name="Normal 41 2 2 3 2 2 2 5" xfId="19512"/>
    <cellStyle name="Normal 42 2 2 3 2 2 2 5" xfId="19513"/>
    <cellStyle name="Normal 43 2 2 3 2 2 2 5" xfId="19514"/>
    <cellStyle name="Normal 44 2 2 3 2 2 2 5" xfId="19515"/>
    <cellStyle name="Normal 45 2 2 3 2 2 2 5" xfId="19516"/>
    <cellStyle name="Normal 46 2 2 3 2 2 2 5" xfId="19517"/>
    <cellStyle name="Normal 47 2 2 3 2 2 2 5" xfId="19518"/>
    <cellStyle name="Normal 51 2 3 2 2 2 5" xfId="19519"/>
    <cellStyle name="Normal 52 2 3 2 2 2 5" xfId="19520"/>
    <cellStyle name="Normal 53 2 3 2 2 2 5" xfId="19521"/>
    <cellStyle name="Normal 55 2 3 2 2 2 5" xfId="19522"/>
    <cellStyle name="Normal 56 2 3 2 2 2 5" xfId="19523"/>
    <cellStyle name="Normal 57 2 3 2 2 2 5" xfId="19524"/>
    <cellStyle name="Normal 6 2 3 2 3 2 2 2 5" xfId="19525"/>
    <cellStyle name="Normal 6 3 2 3 2 2 2 5" xfId="19526"/>
    <cellStyle name="Normal 60 2 3 2 2 2 5" xfId="19527"/>
    <cellStyle name="Normal 64 2 3 2 2 2 5" xfId="19528"/>
    <cellStyle name="Normal 65 2 3 2 2 2 5" xfId="19529"/>
    <cellStyle name="Normal 66 2 3 2 2 2 5" xfId="19530"/>
    <cellStyle name="Normal 67 2 3 2 2 2 5" xfId="19531"/>
    <cellStyle name="Normal 7 6 2 3 2 2 2 5" xfId="19532"/>
    <cellStyle name="Normal 71 2 3 2 2 2 5" xfId="19533"/>
    <cellStyle name="Normal 72 2 3 2 2 2 5" xfId="19534"/>
    <cellStyle name="Normal 73 2 3 2 2 2 5" xfId="19535"/>
    <cellStyle name="Normal 74 2 3 2 2 2 5" xfId="19536"/>
    <cellStyle name="Normal 76 2 3 2 2 2 5" xfId="19537"/>
    <cellStyle name="Normal 8 3 2 3 2 2 2 5" xfId="19538"/>
    <cellStyle name="Normal 81 2 3 2 2 2 5" xfId="19539"/>
    <cellStyle name="Normal 78 3 2 2 2 2 5" xfId="19540"/>
    <cellStyle name="Normal 5 3 3 2 2 2 2 5" xfId="19541"/>
    <cellStyle name="Normal 80 3 2 2 2 2 5" xfId="19542"/>
    <cellStyle name="Normal 79 3 2 2 2 2 5" xfId="19543"/>
    <cellStyle name="Normal 6 8 3 2 2 2 2 5" xfId="19544"/>
    <cellStyle name="Normal 5 2 3 2 2 2 2 5" xfId="19545"/>
    <cellStyle name="Normal 6 2 8 2 2 2 2 5" xfId="19546"/>
    <cellStyle name="Comma 2 2 3 3 2 2 2 2 5" xfId="19547"/>
    <cellStyle name="Comma 2 3 6 3 2 2 2 2 5" xfId="19548"/>
    <cellStyle name="Normal 18 2 3 2 2 2 2 5" xfId="19549"/>
    <cellStyle name="Normal 19 2 3 2 2 2 2 5" xfId="19550"/>
    <cellStyle name="Normal 2 2 3 3 2 2 2 2 5" xfId="19551"/>
    <cellStyle name="Normal 2 3 6 3 2 2 2 2 5" xfId="19552"/>
    <cellStyle name="Normal 2 3 2 3 2 2 2 2 5" xfId="19553"/>
    <cellStyle name="Normal 2 3 4 3 2 2 2 2 5" xfId="19554"/>
    <cellStyle name="Normal 2 3 5 3 2 2 2 2 5" xfId="19555"/>
    <cellStyle name="Normal 2 4 2 3 2 2 2 2 5" xfId="19556"/>
    <cellStyle name="Normal 2 5 3 2 2 2 2 5" xfId="19557"/>
    <cellStyle name="Normal 28 3 3 2 2 2 2 5" xfId="19558"/>
    <cellStyle name="Normal 3 2 2 3 2 2 2 2 5" xfId="19559"/>
    <cellStyle name="Normal 3 3 3 2 2 2 2 5" xfId="19560"/>
    <cellStyle name="Normal 30 3 3 2 2 2 2 5" xfId="19561"/>
    <cellStyle name="Normal 4 2 3 2 2 2 2 5" xfId="19562"/>
    <cellStyle name="Normal 40 2 3 2 2 2 2 5" xfId="19563"/>
    <cellStyle name="Normal 41 2 3 2 2 2 2 5" xfId="19564"/>
    <cellStyle name="Normal 42 2 3 2 2 2 2 5" xfId="19565"/>
    <cellStyle name="Normal 43 2 3 2 2 2 2 5" xfId="19566"/>
    <cellStyle name="Normal 44 2 3 2 2 2 2 5" xfId="19567"/>
    <cellStyle name="Normal 45 2 3 2 2 2 2 5" xfId="19568"/>
    <cellStyle name="Normal 46 2 3 2 2 2 2 5" xfId="19569"/>
    <cellStyle name="Normal 47 2 3 2 2 2 2 5" xfId="19570"/>
    <cellStyle name="Normal 51 3 2 2 2 2 5" xfId="19571"/>
    <cellStyle name="Normal 52 3 2 2 2 2 5" xfId="19572"/>
    <cellStyle name="Normal 53 3 2 2 2 2 5" xfId="19573"/>
    <cellStyle name="Normal 55 3 2 2 2 2 5" xfId="19574"/>
    <cellStyle name="Normal 56 3 2 2 2 2 5" xfId="19575"/>
    <cellStyle name="Normal 57 3 2 2 2 2 5" xfId="19576"/>
    <cellStyle name="Normal 6 2 3 3 2 2 2 2 5" xfId="19577"/>
    <cellStyle name="Normal 6 3 3 2 2 2 2 5" xfId="19578"/>
    <cellStyle name="Normal 60 3 2 2 2 2 5" xfId="19579"/>
    <cellStyle name="Normal 64 3 2 2 2 2 5" xfId="19580"/>
    <cellStyle name="Normal 65 3 2 2 2 2 5" xfId="19581"/>
    <cellStyle name="Normal 66 3 2 2 2 2 5" xfId="19582"/>
    <cellStyle name="Normal 67 3 2 2 2 2 5" xfId="19583"/>
    <cellStyle name="Normal 7 6 3 2 2 2 2 5" xfId="19584"/>
    <cellStyle name="Normal 71 3 2 2 2 2 5" xfId="19585"/>
    <cellStyle name="Normal 72 3 2 2 2 2 5" xfId="19586"/>
    <cellStyle name="Normal 73 3 2 2 2 2 5" xfId="19587"/>
    <cellStyle name="Normal 74 3 2 2 2 2 5" xfId="19588"/>
    <cellStyle name="Normal 76 3 2 2 2 2 5" xfId="19589"/>
    <cellStyle name="Normal 8 3 3 2 2 2 2 5" xfId="19590"/>
    <cellStyle name="Normal 81 3 2 2 2 2 5" xfId="19591"/>
    <cellStyle name="Normal 78 2 2 2 2 2 2 5" xfId="19592"/>
    <cellStyle name="Normal 5 3 2 2 2 2 2 2 5" xfId="19593"/>
    <cellStyle name="Normal 80 2 2 2 2 2 2 5" xfId="19594"/>
    <cellStyle name="Normal 79 2 2 2 2 2 2 5" xfId="19595"/>
    <cellStyle name="Normal 6 8 2 2 2 2 2 2 5" xfId="19596"/>
    <cellStyle name="Normal 5 2 2 2 2 2 2 2 5" xfId="19597"/>
    <cellStyle name="Normal 6 2 7 2 2 2 2 2 5" xfId="19598"/>
    <cellStyle name="Comma 2 2 3 2 2 2 2 2 2 5" xfId="19599"/>
    <cellStyle name="Comma 2 3 6 2 2 2 2 2 2 5" xfId="19600"/>
    <cellStyle name="Normal 18 2 2 2 2 2 2 2 5" xfId="19601"/>
    <cellStyle name="Normal 19 2 2 2 2 2 2 2 5" xfId="19602"/>
    <cellStyle name="Normal 2 2 3 2 2 2 2 2 2 5" xfId="19603"/>
    <cellStyle name="Normal 2 3 6 2 2 2 2 2 2 5" xfId="19604"/>
    <cellStyle name="Normal 2 3 2 2 2 2 2 2 2 5" xfId="19605"/>
    <cellStyle name="Normal 2 3 4 2 2 2 2 2 2 5" xfId="19606"/>
    <cellStyle name="Normal 2 3 5 2 2 2 2 2 2 5" xfId="19607"/>
    <cellStyle name="Normal 2 4 2 2 2 2 2 2 2 5" xfId="19608"/>
    <cellStyle name="Normal 2 5 2 2 2 2 2 2 5" xfId="19609"/>
    <cellStyle name="Normal 28 3 2 2 2 2 2 2 5" xfId="19610"/>
    <cellStyle name="Normal 3 2 2 2 2 2 2 2 2 5" xfId="19611"/>
    <cellStyle name="Normal 3 3 2 2 2 2 2 2 5" xfId="19612"/>
    <cellStyle name="Normal 30 3 2 2 2 2 2 2 5" xfId="19613"/>
    <cellStyle name="Normal 4 2 2 2 2 2 2 2 5" xfId="19614"/>
    <cellStyle name="Normal 40 2 2 2 2 2 2 2 5" xfId="19615"/>
    <cellStyle name="Normal 41 2 2 2 2 2 2 2 5" xfId="19616"/>
    <cellStyle name="Normal 42 2 2 2 2 2 2 2 5" xfId="19617"/>
    <cellStyle name="Normal 43 2 2 2 2 2 2 2 5" xfId="19618"/>
    <cellStyle name="Normal 44 2 2 2 2 2 2 2 5" xfId="19619"/>
    <cellStyle name="Normal 45 2 2 2 2 2 2 2 5" xfId="19620"/>
    <cellStyle name="Normal 46 2 2 2 2 2 2 2 5" xfId="19621"/>
    <cellStyle name="Normal 47 2 2 2 2 2 2 2 5" xfId="19622"/>
    <cellStyle name="Normal 51 2 2 2 2 2 2 5" xfId="19623"/>
    <cellStyle name="Normal 52 2 2 2 2 2 2 5" xfId="19624"/>
    <cellStyle name="Normal 53 2 2 2 2 2 2 5" xfId="19625"/>
    <cellStyle name="Normal 55 2 2 2 2 2 2 5" xfId="19626"/>
    <cellStyle name="Normal 56 2 2 2 2 2 2 5" xfId="19627"/>
    <cellStyle name="Normal 57 2 2 2 2 2 2 5" xfId="19628"/>
    <cellStyle name="Normal 6 2 3 2 2 2 2 2 2 5" xfId="19629"/>
    <cellStyle name="Normal 6 3 2 2 2 2 2 2 5" xfId="19630"/>
    <cellStyle name="Normal 60 2 2 2 2 2 2 5" xfId="19631"/>
    <cellStyle name="Normal 64 2 2 2 2 2 2 5" xfId="19632"/>
    <cellStyle name="Normal 65 2 2 2 2 2 2 5" xfId="19633"/>
    <cellStyle name="Normal 66 2 2 2 2 2 2 5" xfId="19634"/>
    <cellStyle name="Normal 67 2 2 2 2 2 2 5" xfId="19635"/>
    <cellStyle name="Normal 7 6 2 2 2 2 2 2 5" xfId="19636"/>
    <cellStyle name="Normal 71 2 2 2 2 2 2 5" xfId="19637"/>
    <cellStyle name="Normal 72 2 2 2 2 2 2 5" xfId="19638"/>
    <cellStyle name="Normal 73 2 2 2 2 2 2 5" xfId="19639"/>
    <cellStyle name="Normal 74 2 2 2 2 2 2 5" xfId="19640"/>
    <cellStyle name="Normal 76 2 2 2 2 2 2 5" xfId="19641"/>
    <cellStyle name="Normal 8 3 2 2 2 2 2 2 5" xfId="19642"/>
    <cellStyle name="Normal 81 2 2 2 2 2 2 5" xfId="19643"/>
    <cellStyle name="Normal 6 2 2 2 2 5" xfId="19644"/>
    <cellStyle name="Normal 78 8 5" xfId="19645"/>
    <cellStyle name="Normal 5 3 8 5" xfId="19646"/>
    <cellStyle name="Normal 80 8 5" xfId="19647"/>
    <cellStyle name="Normal 79 8 5" xfId="19648"/>
    <cellStyle name="Normal 6 8 8 5" xfId="19649"/>
    <cellStyle name="Normal 5 2 8 5" xfId="19650"/>
    <cellStyle name="Normal 6 2 13 5" xfId="19651"/>
    <cellStyle name="Comma 2 2 3 8 5" xfId="19652"/>
    <cellStyle name="Comma 2 3 6 8 5" xfId="19653"/>
    <cellStyle name="Normal 18 2 8 5" xfId="19654"/>
    <cellStyle name="Normal 19 2 8 5" xfId="19655"/>
    <cellStyle name="Normal 2 2 3 8 5" xfId="19656"/>
    <cellStyle name="Normal 2 3 6 8 5" xfId="19657"/>
    <cellStyle name="Normal 2 3 2 8 5" xfId="19658"/>
    <cellStyle name="Normal 2 3 4 8 5" xfId="19659"/>
    <cellStyle name="Normal 2 3 5 8 5" xfId="19660"/>
    <cellStyle name="Normal 2 4 2 8 5" xfId="19661"/>
    <cellStyle name="Normal 2 5 8 5" xfId="19662"/>
    <cellStyle name="Normal 28 3 8 5" xfId="19663"/>
    <cellStyle name="Normal 3 2 2 8 5" xfId="19664"/>
    <cellStyle name="Normal 3 3 8 5" xfId="19665"/>
    <cellStyle name="Normal 30 3 8 5" xfId="19666"/>
    <cellStyle name="Normal 4 2 8 5" xfId="19667"/>
    <cellStyle name="Normal 40 2 8 5" xfId="19668"/>
    <cellStyle name="Normal 41 2 8 5" xfId="19669"/>
    <cellStyle name="Normal 42 2 8 5" xfId="19670"/>
    <cellStyle name="Normal 43 2 8 5" xfId="19671"/>
    <cellStyle name="Normal 44 2 8 5" xfId="19672"/>
    <cellStyle name="Normal 45 2 8 5" xfId="19673"/>
    <cellStyle name="Normal 46 2 8 5" xfId="19674"/>
    <cellStyle name="Normal 47 2 8 5" xfId="19675"/>
    <cellStyle name="Normal 51 8 5" xfId="19676"/>
    <cellStyle name="Normal 52 8 5" xfId="19677"/>
    <cellStyle name="Normal 53 8 5" xfId="19678"/>
    <cellStyle name="Normal 55 8 5" xfId="19679"/>
    <cellStyle name="Normal 56 8 5" xfId="19680"/>
    <cellStyle name="Normal 57 8 5" xfId="19681"/>
    <cellStyle name="Normal 6 2 3 8 5" xfId="19682"/>
    <cellStyle name="Normal 6 3 8 5" xfId="19683"/>
    <cellStyle name="Normal 60 8 5" xfId="19684"/>
    <cellStyle name="Normal 64 8 5" xfId="19685"/>
    <cellStyle name="Normal 65 8 5" xfId="19686"/>
    <cellStyle name="Normal 66 8 5" xfId="19687"/>
    <cellStyle name="Normal 67 8 5" xfId="19688"/>
    <cellStyle name="Normal 7 6 8 5" xfId="19689"/>
    <cellStyle name="Normal 71 8 5" xfId="19690"/>
    <cellStyle name="Normal 72 8 5" xfId="19691"/>
    <cellStyle name="Normal 73 8 5" xfId="19692"/>
    <cellStyle name="Normal 74 8 5" xfId="19693"/>
    <cellStyle name="Normal 76 8 5" xfId="19694"/>
    <cellStyle name="Normal 8 3 8 5" xfId="19695"/>
    <cellStyle name="Normal 81 8 5" xfId="19696"/>
    <cellStyle name="Normal 78 2 7 5" xfId="19697"/>
    <cellStyle name="Normal 5 3 2 7 5" xfId="19698"/>
    <cellStyle name="Normal 80 2 7 5" xfId="19699"/>
    <cellStyle name="Normal 79 2 7 5" xfId="19700"/>
    <cellStyle name="Normal 6 8 2 7 5" xfId="19701"/>
    <cellStyle name="Normal 5 2 2 7 5" xfId="19702"/>
    <cellStyle name="Normal 6 2 7 7 5" xfId="19703"/>
    <cellStyle name="Comma 2 2 3 2 7 5" xfId="19704"/>
    <cellStyle name="Comma 2 3 6 2 7 5" xfId="19705"/>
    <cellStyle name="Normal 18 2 2 7 5" xfId="19706"/>
    <cellStyle name="Normal 19 2 2 7 5" xfId="19707"/>
    <cellStyle name="Normal 2 2 3 2 7 5" xfId="19708"/>
    <cellStyle name="Normal 2 3 6 2 7 5" xfId="19709"/>
    <cellStyle name="Normal 2 3 2 2 7 5" xfId="19710"/>
    <cellStyle name="Normal 2 3 4 2 7 5" xfId="19711"/>
    <cellStyle name="Normal 2 3 5 2 7 5" xfId="19712"/>
    <cellStyle name="Normal 2 4 2 2 7 5" xfId="19713"/>
    <cellStyle name="Normal 2 5 2 7 5" xfId="19714"/>
    <cellStyle name="Normal 28 3 2 7 5" xfId="19715"/>
    <cellStyle name="Normal 3 2 2 2 7 5" xfId="19716"/>
    <cellStyle name="Normal 3 3 2 7 5" xfId="19717"/>
    <cellStyle name="Normal 30 3 2 7 5" xfId="19718"/>
    <cellStyle name="Normal 4 2 2 7 5" xfId="19719"/>
    <cellStyle name="Normal 40 2 2 7 5" xfId="19720"/>
    <cellStyle name="Normal 41 2 2 7 5" xfId="19721"/>
    <cellStyle name="Normal 42 2 2 7 5" xfId="19722"/>
    <cellStyle name="Normal 43 2 2 7 5" xfId="19723"/>
    <cellStyle name="Normal 44 2 2 7 5" xfId="19724"/>
    <cellStyle name="Normal 45 2 2 7 5" xfId="19725"/>
    <cellStyle name="Normal 46 2 2 7 5" xfId="19726"/>
    <cellStyle name="Normal 47 2 2 7 5" xfId="19727"/>
    <cellStyle name="Normal 51 2 7 5" xfId="19728"/>
    <cellStyle name="Normal 52 2 7 5" xfId="19729"/>
    <cellStyle name="Normal 53 2 7 5" xfId="19730"/>
    <cellStyle name="Normal 55 2 7 5" xfId="19731"/>
    <cellStyle name="Normal 56 2 7 5" xfId="19732"/>
    <cellStyle name="Normal 57 2 7 5" xfId="19733"/>
    <cellStyle name="Normal 6 2 3 2 7 5" xfId="19734"/>
    <cellStyle name="Normal 6 3 2 7 5" xfId="19735"/>
    <cellStyle name="Normal 60 2 7 5" xfId="19736"/>
    <cellStyle name="Normal 64 2 7 5" xfId="19737"/>
    <cellStyle name="Normal 65 2 7 5" xfId="19738"/>
    <cellStyle name="Normal 66 2 7 5" xfId="19739"/>
    <cellStyle name="Normal 67 2 7 5" xfId="19740"/>
    <cellStyle name="Normal 7 6 2 7 5" xfId="19741"/>
    <cellStyle name="Normal 71 2 7 5" xfId="19742"/>
    <cellStyle name="Normal 72 2 7 5" xfId="19743"/>
    <cellStyle name="Normal 73 2 7 5" xfId="19744"/>
    <cellStyle name="Normal 74 2 7 5" xfId="19745"/>
    <cellStyle name="Normal 76 2 7 5" xfId="19746"/>
    <cellStyle name="Normal 8 3 2 7 5" xfId="19747"/>
    <cellStyle name="Normal 81 2 7 5" xfId="19748"/>
    <cellStyle name="Normal 78 3 6 5" xfId="19749"/>
    <cellStyle name="Normal 5 3 3 6 5" xfId="19750"/>
    <cellStyle name="Normal 80 3 6 5" xfId="19751"/>
    <cellStyle name="Normal 79 3 6 5" xfId="19752"/>
    <cellStyle name="Normal 6 8 3 6 5" xfId="19753"/>
    <cellStyle name="Normal 5 2 3 6 5" xfId="19754"/>
    <cellStyle name="Normal 6 2 8 6 5" xfId="19755"/>
    <cellStyle name="Comma 2 2 3 3 6 5" xfId="19756"/>
    <cellStyle name="Comma 2 3 6 3 6 5" xfId="19757"/>
    <cellStyle name="Normal 18 2 3 6 5" xfId="19758"/>
    <cellStyle name="Normal 19 2 3 6 5" xfId="19759"/>
    <cellStyle name="Normal 2 2 3 3 6 5" xfId="19760"/>
    <cellStyle name="Normal 2 3 6 3 6 5" xfId="19761"/>
    <cellStyle name="Normal 2 3 2 3 6 5" xfId="19762"/>
    <cellStyle name="Normal 2 3 4 3 6 5" xfId="19763"/>
    <cellStyle name="Normal 2 3 5 3 6 5" xfId="19764"/>
    <cellStyle name="Normal 2 4 2 3 6 5" xfId="19765"/>
    <cellStyle name="Normal 2 5 3 6 5" xfId="19766"/>
    <cellStyle name="Normal 28 3 3 6 5" xfId="19767"/>
    <cellStyle name="Normal 3 2 2 3 6 5" xfId="19768"/>
    <cellStyle name="Normal 3 3 3 6 5" xfId="19769"/>
    <cellStyle name="Normal 30 3 3 6 5" xfId="19770"/>
    <cellStyle name="Normal 4 2 3 6 5" xfId="19771"/>
    <cellStyle name="Normal 40 2 3 6 5" xfId="19772"/>
    <cellStyle name="Normal 41 2 3 6 5" xfId="19773"/>
    <cellStyle name="Normal 42 2 3 6 5" xfId="19774"/>
    <cellStyle name="Normal 43 2 3 6 5" xfId="19775"/>
    <cellStyle name="Normal 44 2 3 6 5" xfId="19776"/>
    <cellStyle name="Normal 45 2 3 6 5" xfId="19777"/>
    <cellStyle name="Normal 46 2 3 6 5" xfId="19778"/>
    <cellStyle name="Normal 47 2 3 6 5" xfId="19779"/>
    <cellStyle name="Normal 51 3 6 5" xfId="19780"/>
    <cellStyle name="Normal 52 3 6 5" xfId="19781"/>
    <cellStyle name="Normal 53 3 6 5" xfId="19782"/>
    <cellStyle name="Normal 55 3 6 5" xfId="19783"/>
    <cellStyle name="Normal 56 3 6 5" xfId="19784"/>
    <cellStyle name="Normal 57 3 6 5" xfId="19785"/>
    <cellStyle name="Normal 6 2 3 3 6 5" xfId="19786"/>
    <cellStyle name="Normal 6 3 3 6 5" xfId="19787"/>
    <cellStyle name="Normal 60 3 6 5" xfId="19788"/>
    <cellStyle name="Normal 64 3 6 5" xfId="19789"/>
    <cellStyle name="Normal 65 3 6 5" xfId="19790"/>
    <cellStyle name="Normal 66 3 6 5" xfId="19791"/>
    <cellStyle name="Normal 67 3 6 5" xfId="19792"/>
    <cellStyle name="Normal 7 6 3 6 5" xfId="19793"/>
    <cellStyle name="Normal 71 3 6 5" xfId="19794"/>
    <cellStyle name="Normal 72 3 6 5" xfId="19795"/>
    <cellStyle name="Normal 73 3 6 5" xfId="19796"/>
    <cellStyle name="Normal 74 3 6 5" xfId="19797"/>
    <cellStyle name="Normal 76 3 6 5" xfId="19798"/>
    <cellStyle name="Normal 8 3 3 6 5" xfId="19799"/>
    <cellStyle name="Normal 81 3 6 5" xfId="19800"/>
    <cellStyle name="Normal 78 2 2 6 5" xfId="19801"/>
    <cellStyle name="Normal 5 3 2 2 6 5" xfId="19802"/>
    <cellStyle name="Normal 80 2 2 6 5" xfId="19803"/>
    <cellStyle name="Normal 79 2 2 6 5" xfId="19804"/>
    <cellStyle name="Normal 6 8 2 2 6 5" xfId="19805"/>
    <cellStyle name="Normal 5 2 2 2 6 5" xfId="19806"/>
    <cellStyle name="Normal 6 2 7 2 6 5" xfId="19807"/>
    <cellStyle name="Comma 2 2 3 2 2 6 5" xfId="19808"/>
    <cellStyle name="Comma 2 3 6 2 2 6 5" xfId="19809"/>
    <cellStyle name="Normal 18 2 2 2 6 5" xfId="19810"/>
    <cellStyle name="Normal 19 2 2 2 6 5" xfId="19811"/>
    <cellStyle name="Normal 2 2 3 2 2 6 5" xfId="19812"/>
    <cellStyle name="Normal 2 3 6 2 2 6 5" xfId="19813"/>
    <cellStyle name="Normal 2 3 2 2 2 6 5" xfId="19814"/>
    <cellStyle name="Normal 2 3 4 2 2 6 5" xfId="19815"/>
    <cellStyle name="Normal 2 3 5 2 2 6 5" xfId="19816"/>
    <cellStyle name="Normal 2 4 2 2 2 6 5" xfId="19817"/>
    <cellStyle name="Normal 2 5 2 2 6 5" xfId="19818"/>
    <cellStyle name="Normal 28 3 2 2 6 5" xfId="19819"/>
    <cellStyle name="Normal 3 2 2 2 2 6 5" xfId="19820"/>
    <cellStyle name="Normal 3 3 2 2 6 5" xfId="19821"/>
    <cellStyle name="Normal 30 3 2 2 6 5" xfId="19822"/>
    <cellStyle name="Normal 4 2 2 2 6 5" xfId="19823"/>
    <cellStyle name="Normal 40 2 2 2 6 5" xfId="19824"/>
    <cellStyle name="Normal 41 2 2 2 6 5" xfId="19825"/>
    <cellStyle name="Normal 42 2 2 2 6 5" xfId="19826"/>
    <cellStyle name="Normal 43 2 2 2 6 5" xfId="19827"/>
    <cellStyle name="Normal 44 2 2 2 6 5" xfId="19828"/>
    <cellStyle name="Normal 45 2 2 2 6 5" xfId="19829"/>
    <cellStyle name="Normal 46 2 2 2 6 5" xfId="19830"/>
    <cellStyle name="Normal 47 2 2 2 6 5" xfId="19831"/>
    <cellStyle name="Normal 51 2 2 6 5" xfId="19832"/>
    <cellStyle name="Normal 52 2 2 6 5" xfId="19833"/>
    <cellStyle name="Normal 53 2 2 6 5" xfId="19834"/>
    <cellStyle name="Normal 55 2 2 6 5" xfId="19835"/>
    <cellStyle name="Normal 56 2 2 6 5" xfId="19836"/>
    <cellStyle name="Normal 57 2 2 6 5" xfId="19837"/>
    <cellStyle name="Normal 6 2 3 2 2 6 5" xfId="19838"/>
    <cellStyle name="Normal 6 3 2 2 6 5" xfId="19839"/>
    <cellStyle name="Normal 60 2 2 6 5" xfId="19840"/>
    <cellStyle name="Normal 64 2 2 6 5" xfId="19841"/>
    <cellStyle name="Normal 65 2 2 6 5" xfId="19842"/>
    <cellStyle name="Normal 66 2 2 6 5" xfId="19843"/>
    <cellStyle name="Normal 67 2 2 6 5" xfId="19844"/>
    <cellStyle name="Normal 7 6 2 2 6 5" xfId="19845"/>
    <cellStyle name="Normal 71 2 2 6 5" xfId="19846"/>
    <cellStyle name="Normal 72 2 2 6 5" xfId="19847"/>
    <cellStyle name="Normal 73 2 2 6 5" xfId="19848"/>
    <cellStyle name="Normal 74 2 2 6 5" xfId="19849"/>
    <cellStyle name="Normal 76 2 2 6 5" xfId="19850"/>
    <cellStyle name="Normal 8 3 2 2 6 5" xfId="19851"/>
    <cellStyle name="Normal 81 2 2 6 5" xfId="19852"/>
    <cellStyle name="Normal 78 4 5 5" xfId="19853"/>
    <cellStyle name="Normal 5 3 4 5 5" xfId="19854"/>
    <cellStyle name="Normal 80 4 5 5" xfId="19855"/>
    <cellStyle name="Normal 79 4 5 5" xfId="19856"/>
    <cellStyle name="Normal 6 8 4 5 5" xfId="19857"/>
    <cellStyle name="Normal 5 2 4 5 5" xfId="19858"/>
    <cellStyle name="Normal 6 2 9 5 5" xfId="19859"/>
    <cellStyle name="Comma 2 2 3 4 5 5" xfId="19860"/>
    <cellStyle name="Comma 2 3 6 4 5 5" xfId="19861"/>
    <cellStyle name="Normal 18 2 4 5 5" xfId="19862"/>
    <cellStyle name="Normal 19 2 4 5 5" xfId="19863"/>
    <cellStyle name="Normal 2 2 3 4 5 5" xfId="19864"/>
    <cellStyle name="Normal 2 3 6 4 5 5" xfId="19865"/>
    <cellStyle name="Normal 2 3 2 4 5 5" xfId="19866"/>
    <cellStyle name="Normal 2 3 4 4 5 5" xfId="19867"/>
    <cellStyle name="Normal 2 3 5 4 5 5" xfId="19868"/>
    <cellStyle name="Normal 2 4 2 4 5 5" xfId="19869"/>
    <cellStyle name="Normal 2 5 4 5 5" xfId="19870"/>
    <cellStyle name="Normal 28 3 4 5 5" xfId="19871"/>
    <cellStyle name="Normal 3 2 2 4 5 5" xfId="19872"/>
    <cellStyle name="Normal 3 3 4 5 5" xfId="19873"/>
    <cellStyle name="Normal 30 3 4 5 5" xfId="19874"/>
    <cellStyle name="Normal 4 2 4 5 5" xfId="19875"/>
    <cellStyle name="Normal 40 2 4 5 5" xfId="19876"/>
    <cellStyle name="Normal 41 2 4 5 5" xfId="19877"/>
    <cellStyle name="Normal 42 2 4 5 5" xfId="19878"/>
    <cellStyle name="Normal 43 2 4 5 5" xfId="19879"/>
    <cellStyle name="Normal 44 2 4 5 5" xfId="19880"/>
    <cellStyle name="Normal 45 2 4 5 5" xfId="19881"/>
    <cellStyle name="Normal 46 2 4 5 5" xfId="19882"/>
    <cellStyle name="Normal 47 2 4 5 5" xfId="19883"/>
    <cellStyle name="Normal 51 4 5 5" xfId="19884"/>
    <cellStyle name="Normal 52 4 5 5" xfId="19885"/>
    <cellStyle name="Normal 53 4 5 5" xfId="19886"/>
    <cellStyle name="Normal 55 4 5 5" xfId="19887"/>
    <cellStyle name="Normal 56 4 5 5" xfId="19888"/>
    <cellStyle name="Normal 57 4 5 5" xfId="19889"/>
    <cellStyle name="Normal 6 2 3 4 5 5" xfId="19890"/>
    <cellStyle name="Normal 6 3 4 5 5" xfId="19891"/>
    <cellStyle name="Normal 60 4 5 5" xfId="19892"/>
    <cellStyle name="Normal 64 4 5 5" xfId="19893"/>
    <cellStyle name="Normal 65 4 5 5" xfId="19894"/>
    <cellStyle name="Normal 66 4 5 5" xfId="19895"/>
    <cellStyle name="Normal 67 4 5 5" xfId="19896"/>
    <cellStyle name="Normal 7 6 4 5 5" xfId="19897"/>
    <cellStyle name="Normal 71 4 5 5" xfId="19898"/>
    <cellStyle name="Normal 72 4 5 5" xfId="19899"/>
    <cellStyle name="Normal 73 4 5 5" xfId="19900"/>
    <cellStyle name="Normal 74 4 5 5" xfId="19901"/>
    <cellStyle name="Normal 76 4 5 5" xfId="19902"/>
    <cellStyle name="Normal 8 3 4 5 5" xfId="19903"/>
    <cellStyle name="Normal 81 4 5 5" xfId="19904"/>
    <cellStyle name="Normal 78 2 3 5 5" xfId="19905"/>
    <cellStyle name="Normal 5 3 2 3 5 5" xfId="19906"/>
    <cellStyle name="Normal 80 2 3 5 5" xfId="19907"/>
    <cellStyle name="Normal 79 2 3 5 5" xfId="19908"/>
    <cellStyle name="Normal 6 8 2 3 5 5" xfId="19909"/>
    <cellStyle name="Normal 5 2 2 3 5 5" xfId="19910"/>
    <cellStyle name="Normal 6 2 7 3 5 5" xfId="19911"/>
    <cellStyle name="Comma 2 2 3 2 3 5 5" xfId="19912"/>
    <cellStyle name="Comma 2 3 6 2 3 5 5" xfId="19913"/>
    <cellStyle name="Normal 18 2 2 3 5 5" xfId="19914"/>
    <cellStyle name="Normal 19 2 2 3 5 5" xfId="19915"/>
    <cellStyle name="Normal 2 2 3 2 3 5 5" xfId="19916"/>
    <cellStyle name="Normal 2 3 6 2 3 5 5" xfId="19917"/>
    <cellStyle name="Normal 2 3 2 2 3 5 5" xfId="19918"/>
    <cellStyle name="Normal 2 3 4 2 3 5 5" xfId="19919"/>
    <cellStyle name="Normal 2 3 5 2 3 5 5" xfId="19920"/>
    <cellStyle name="Normal 2 4 2 2 3 5 5" xfId="19921"/>
    <cellStyle name="Normal 2 5 2 3 5 5" xfId="19922"/>
    <cellStyle name="Normal 28 3 2 3 5 5" xfId="19923"/>
    <cellStyle name="Normal 3 2 2 2 3 5 5" xfId="19924"/>
    <cellStyle name="Normal 3 3 2 3 5 5" xfId="19925"/>
    <cellStyle name="Normal 30 3 2 3 5 5" xfId="19926"/>
    <cellStyle name="Normal 4 2 2 3 5 5" xfId="19927"/>
    <cellStyle name="Normal 40 2 2 3 5 5" xfId="19928"/>
    <cellStyle name="Normal 41 2 2 3 5 5" xfId="19929"/>
    <cellStyle name="Normal 42 2 2 3 5 5" xfId="19930"/>
    <cellStyle name="Normal 43 2 2 3 5 5" xfId="19931"/>
    <cellStyle name="Normal 44 2 2 3 5 5" xfId="19932"/>
    <cellStyle name="Normal 45 2 2 3 5 5" xfId="19933"/>
    <cellStyle name="Normal 46 2 2 3 5 5" xfId="19934"/>
    <cellStyle name="Normal 47 2 2 3 5 5" xfId="19935"/>
    <cellStyle name="Normal 51 2 3 5 5" xfId="19936"/>
    <cellStyle name="Normal 52 2 3 5 5" xfId="19937"/>
    <cellStyle name="Normal 53 2 3 5 5" xfId="19938"/>
    <cellStyle name="Normal 55 2 3 5 5" xfId="19939"/>
    <cellStyle name="Normal 56 2 3 5 5" xfId="19940"/>
    <cellStyle name="Normal 57 2 3 5 5" xfId="19941"/>
    <cellStyle name="Normal 6 2 3 2 3 5 5" xfId="19942"/>
    <cellStyle name="Normal 6 3 2 3 5 5" xfId="19943"/>
    <cellStyle name="Normal 60 2 3 5 5" xfId="19944"/>
    <cellStyle name="Normal 64 2 3 5 5" xfId="19945"/>
    <cellStyle name="Normal 65 2 3 5 5" xfId="19946"/>
    <cellStyle name="Normal 66 2 3 5 5" xfId="19947"/>
    <cellStyle name="Normal 67 2 3 5 5" xfId="19948"/>
    <cellStyle name="Normal 7 6 2 3 5 5" xfId="19949"/>
    <cellStyle name="Normal 71 2 3 5 5" xfId="19950"/>
    <cellStyle name="Normal 72 2 3 5 5" xfId="19951"/>
    <cellStyle name="Normal 73 2 3 5 5" xfId="19952"/>
    <cellStyle name="Normal 74 2 3 5 5" xfId="19953"/>
    <cellStyle name="Normal 76 2 3 5 5" xfId="19954"/>
    <cellStyle name="Normal 8 3 2 3 5 5" xfId="19955"/>
    <cellStyle name="Normal 81 2 3 5 5" xfId="19956"/>
    <cellStyle name="Normal 78 3 2 5 5" xfId="19957"/>
    <cellStyle name="Normal 5 3 3 2 5 5" xfId="19958"/>
    <cellStyle name="Normal 80 3 2 5 5" xfId="19959"/>
    <cellStyle name="Normal 79 3 2 5 5" xfId="19960"/>
    <cellStyle name="Normal 6 8 3 2 5 5" xfId="19961"/>
    <cellStyle name="Normal 5 2 3 2 5 5" xfId="19962"/>
    <cellStyle name="Normal 6 2 8 2 5 5" xfId="19963"/>
    <cellStyle name="Comma 2 2 3 3 2 5 5" xfId="19964"/>
    <cellStyle name="Comma 2 3 6 3 2 5 5" xfId="19965"/>
    <cellStyle name="Normal 18 2 3 2 5 5" xfId="19966"/>
    <cellStyle name="Normal 19 2 3 2 5 5" xfId="19967"/>
    <cellStyle name="Normal 2 2 3 3 2 5 5" xfId="19968"/>
    <cellStyle name="Normal 2 3 6 3 2 5 5" xfId="19969"/>
    <cellStyle name="Normal 2 3 2 3 2 5 5" xfId="19970"/>
    <cellStyle name="Normal 2 3 4 3 2 5 5" xfId="19971"/>
    <cellStyle name="Normal 2 3 5 3 2 5 5" xfId="19972"/>
    <cellStyle name="Normal 2 4 2 3 2 5 5" xfId="19973"/>
    <cellStyle name="Normal 2 5 3 2 5 5" xfId="19974"/>
    <cellStyle name="Normal 28 3 3 2 5 5" xfId="19975"/>
    <cellStyle name="Normal 3 2 2 3 2 5 5" xfId="19976"/>
    <cellStyle name="Normal 3 3 3 2 5 5" xfId="19977"/>
    <cellStyle name="Normal 30 3 3 2 5 5" xfId="19978"/>
    <cellStyle name="Normal 4 2 3 2 5 5" xfId="19979"/>
    <cellStyle name="Normal 40 2 3 2 5 5" xfId="19980"/>
    <cellStyle name="Normal 41 2 3 2 5 5" xfId="19981"/>
    <cellStyle name="Normal 42 2 3 2 5 5" xfId="19982"/>
    <cellStyle name="Normal 43 2 3 2 5 5" xfId="19983"/>
    <cellStyle name="Normal 44 2 3 2 5 5" xfId="19984"/>
    <cellStyle name="Normal 45 2 3 2 5 5" xfId="19985"/>
    <cellStyle name="Normal 46 2 3 2 5 5" xfId="19986"/>
    <cellStyle name="Normal 47 2 3 2 5 5" xfId="19987"/>
    <cellStyle name="Normal 51 3 2 5 5" xfId="19988"/>
    <cellStyle name="Normal 52 3 2 5 5" xfId="19989"/>
    <cellStyle name="Normal 53 3 2 5 5" xfId="19990"/>
    <cellStyle name="Normal 55 3 2 5 5" xfId="19991"/>
    <cellStyle name="Normal 56 3 2 5 5" xfId="19992"/>
    <cellStyle name="Normal 57 3 2 5 5" xfId="19993"/>
    <cellStyle name="Normal 6 2 3 3 2 5 5" xfId="19994"/>
    <cellStyle name="Normal 6 3 3 2 5 5" xfId="19995"/>
    <cellStyle name="Normal 60 3 2 5 5" xfId="19996"/>
    <cellStyle name="Normal 64 3 2 5 5" xfId="19997"/>
    <cellStyle name="Normal 65 3 2 5 5" xfId="19998"/>
    <cellStyle name="Normal 66 3 2 5 5" xfId="19999"/>
    <cellStyle name="Normal 67 3 2 5 5" xfId="20000"/>
    <cellStyle name="Normal 7 6 3 2 5 5" xfId="20001"/>
    <cellStyle name="Normal 71 3 2 5 5" xfId="20002"/>
    <cellStyle name="Normal 72 3 2 5 5" xfId="20003"/>
    <cellStyle name="Normal 73 3 2 5 5" xfId="20004"/>
    <cellStyle name="Normal 74 3 2 5 5" xfId="20005"/>
    <cellStyle name="Normal 76 3 2 5 5" xfId="20006"/>
    <cellStyle name="Normal 8 3 3 2 5 5" xfId="20007"/>
    <cellStyle name="Normal 81 3 2 5 5" xfId="20008"/>
    <cellStyle name="Normal 78 2 2 2 5 5" xfId="20009"/>
    <cellStyle name="Normal 5 3 2 2 2 5 5" xfId="20010"/>
    <cellStyle name="Normal 80 2 2 2 5 5" xfId="20011"/>
    <cellStyle name="Normal 79 2 2 2 5 5" xfId="20012"/>
    <cellStyle name="Normal 6 8 2 2 2 5 5" xfId="20013"/>
    <cellStyle name="Normal 5 2 2 2 2 5 5" xfId="20014"/>
    <cellStyle name="Normal 6 2 7 2 2 5 5" xfId="20015"/>
    <cellStyle name="Comma 2 2 3 2 2 2 5 5" xfId="20016"/>
    <cellStyle name="Comma 2 3 6 2 2 2 5 5" xfId="20017"/>
    <cellStyle name="Normal 18 2 2 2 2 5 5" xfId="20018"/>
    <cellStyle name="Normal 19 2 2 2 2 5 5" xfId="20019"/>
    <cellStyle name="Normal 2 2 3 2 2 2 5 5" xfId="20020"/>
    <cellStyle name="Normal 2 3 6 2 2 2 5 5" xfId="20021"/>
    <cellStyle name="Normal 2 3 2 2 2 2 5 5" xfId="20022"/>
    <cellStyle name="Normal 2 3 4 2 2 2 5 5" xfId="20023"/>
    <cellStyle name="Normal 2 3 5 2 2 2 5 5" xfId="20024"/>
    <cellStyle name="Normal 2 4 2 2 2 2 5 5" xfId="20025"/>
    <cellStyle name="Normal 2 5 2 2 2 5 5" xfId="20026"/>
    <cellStyle name="Normal 28 3 2 2 2 5 5" xfId="20027"/>
    <cellStyle name="Normal 3 2 2 2 2 2 5 5" xfId="20028"/>
    <cellStyle name="Normal 3 3 2 2 2 5 5" xfId="20029"/>
    <cellStyle name="Normal 30 3 2 2 2 5 5" xfId="20030"/>
    <cellStyle name="Normal 4 2 2 2 2 5 5" xfId="20031"/>
    <cellStyle name="Normal 40 2 2 2 2 5 5" xfId="20032"/>
    <cellStyle name="Normal 41 2 2 2 2 5 5" xfId="20033"/>
    <cellStyle name="Normal 42 2 2 2 2 5 5" xfId="20034"/>
    <cellStyle name="Normal 43 2 2 2 2 5 5" xfId="20035"/>
    <cellStyle name="Normal 44 2 2 2 2 5 5" xfId="20036"/>
    <cellStyle name="Normal 45 2 2 2 2 5 5" xfId="20037"/>
    <cellStyle name="Normal 46 2 2 2 2 5 5" xfId="20038"/>
    <cellStyle name="Normal 47 2 2 2 2 5 5" xfId="20039"/>
    <cellStyle name="Normal 51 2 2 2 5 5" xfId="20040"/>
    <cellStyle name="Normal 52 2 2 2 5 5" xfId="20041"/>
    <cellStyle name="Normal 53 2 2 2 5 5" xfId="20042"/>
    <cellStyle name="Normal 55 2 2 2 5 5" xfId="20043"/>
    <cellStyle name="Normal 56 2 2 2 5 5" xfId="20044"/>
    <cellStyle name="Normal 57 2 2 2 5 5" xfId="20045"/>
    <cellStyle name="Normal 6 2 3 2 2 2 5 5" xfId="20046"/>
    <cellStyle name="Normal 6 3 2 2 2 5 5" xfId="20047"/>
    <cellStyle name="Normal 60 2 2 2 5 5" xfId="20048"/>
    <cellStyle name="Normal 64 2 2 2 5 5" xfId="20049"/>
    <cellStyle name="Normal 65 2 2 2 5 5" xfId="20050"/>
    <cellStyle name="Normal 66 2 2 2 5 5" xfId="20051"/>
    <cellStyle name="Normal 67 2 2 2 5 5" xfId="20052"/>
    <cellStyle name="Normal 7 6 2 2 2 5 5" xfId="20053"/>
    <cellStyle name="Normal 71 2 2 2 5 5" xfId="20054"/>
    <cellStyle name="Normal 72 2 2 2 5 5" xfId="20055"/>
    <cellStyle name="Normal 73 2 2 2 5 5" xfId="20056"/>
    <cellStyle name="Normal 74 2 2 2 5 5" xfId="20057"/>
    <cellStyle name="Normal 76 2 2 2 5 5" xfId="20058"/>
    <cellStyle name="Normal 8 3 2 2 2 5 5" xfId="20059"/>
    <cellStyle name="Normal 81 2 2 2 5 5" xfId="20060"/>
    <cellStyle name="Normal 90 4 5" xfId="20061"/>
    <cellStyle name="Normal 78 5 4 5" xfId="20062"/>
    <cellStyle name="Normal 91 4 5" xfId="20063"/>
    <cellStyle name="Normal 5 3 5 4 5" xfId="20064"/>
    <cellStyle name="Normal 80 5 4 5" xfId="20065"/>
    <cellStyle name="Normal 79 5 4 5" xfId="20066"/>
    <cellStyle name="Normal 6 8 5 4 5" xfId="20067"/>
    <cellStyle name="Normal 5 2 5 4 5" xfId="20068"/>
    <cellStyle name="Normal 6 2 10 4 5" xfId="20069"/>
    <cellStyle name="Comma 2 2 3 5 4 5" xfId="20070"/>
    <cellStyle name="Comma 2 3 6 5 4 5" xfId="20071"/>
    <cellStyle name="Normal 18 2 5 4 5" xfId="20072"/>
    <cellStyle name="Normal 19 2 5 4 5" xfId="20073"/>
    <cellStyle name="Normal 2 2 3 5 4 5" xfId="20074"/>
    <cellStyle name="Normal 2 3 6 5 4 5" xfId="20075"/>
    <cellStyle name="Normal 2 3 2 5 4 5" xfId="20076"/>
    <cellStyle name="Normal 2 3 4 5 4 5" xfId="20077"/>
    <cellStyle name="Normal 2 3 5 5 4 5" xfId="20078"/>
    <cellStyle name="Normal 2 4 2 5 4 5" xfId="20079"/>
    <cellStyle name="Normal 2 5 5 4 5" xfId="20080"/>
    <cellStyle name="Normal 28 3 5 4 5" xfId="20081"/>
    <cellStyle name="Normal 3 2 2 5 4 5" xfId="20082"/>
    <cellStyle name="Normal 3 3 5 4 5" xfId="20083"/>
    <cellStyle name="Normal 30 3 5 4 5" xfId="20084"/>
    <cellStyle name="Normal 4 2 5 4 5" xfId="20085"/>
    <cellStyle name="Normal 40 2 5 4 5" xfId="20086"/>
    <cellStyle name="Normal 41 2 5 4 5" xfId="20087"/>
    <cellStyle name="Normal 42 2 5 4 5" xfId="20088"/>
    <cellStyle name="Normal 43 2 5 4 5" xfId="20089"/>
    <cellStyle name="Normal 44 2 5 4 5" xfId="20090"/>
    <cellStyle name="Normal 45 2 5 4 5" xfId="20091"/>
    <cellStyle name="Normal 46 2 5 4 5" xfId="20092"/>
    <cellStyle name="Normal 47 2 5 4 5" xfId="20093"/>
    <cellStyle name="Normal 51 5 4 5" xfId="20094"/>
    <cellStyle name="Normal 52 5 4 5" xfId="20095"/>
    <cellStyle name="Normal 53 5 4 5" xfId="20096"/>
    <cellStyle name="Normal 55 5 4 5" xfId="20097"/>
    <cellStyle name="Normal 56 5 4 5" xfId="20098"/>
    <cellStyle name="Normal 57 5 4 5" xfId="20099"/>
    <cellStyle name="Normal 6 2 3 5 4 5" xfId="20100"/>
    <cellStyle name="Normal 6 3 5 4 5" xfId="20101"/>
    <cellStyle name="Normal 60 5 4 5" xfId="20102"/>
    <cellStyle name="Normal 64 5 4 5" xfId="20103"/>
    <cellStyle name="Normal 65 5 4 5" xfId="20104"/>
    <cellStyle name="Normal 66 5 4 5" xfId="20105"/>
    <cellStyle name="Normal 67 5 4 5" xfId="20106"/>
    <cellStyle name="Normal 7 6 5 4 5" xfId="20107"/>
    <cellStyle name="Normal 71 5 4 5" xfId="20108"/>
    <cellStyle name="Normal 72 5 4 5" xfId="20109"/>
    <cellStyle name="Normal 73 5 4 5" xfId="20110"/>
    <cellStyle name="Normal 74 5 4 5" xfId="20111"/>
    <cellStyle name="Normal 76 5 4 5" xfId="20112"/>
    <cellStyle name="Normal 8 3 5 4 5" xfId="20113"/>
    <cellStyle name="Normal 81 5 4 5" xfId="20114"/>
    <cellStyle name="Normal 78 2 4 4 5" xfId="20115"/>
    <cellStyle name="Normal 5 3 2 4 4 5" xfId="20116"/>
    <cellStyle name="Normal 80 2 4 4 5" xfId="20117"/>
    <cellStyle name="Normal 79 2 4 4 5" xfId="20118"/>
    <cellStyle name="Normal 6 8 2 4 4 5" xfId="20119"/>
    <cellStyle name="Normal 5 2 2 4 4 5" xfId="20120"/>
    <cellStyle name="Normal 6 2 7 4 4 5" xfId="20121"/>
    <cellStyle name="Comma 2 2 3 2 4 4 5" xfId="20122"/>
    <cellStyle name="Comma 2 3 6 2 4 4 5" xfId="20123"/>
    <cellStyle name="Normal 18 2 2 4 4 5" xfId="20124"/>
    <cellStyle name="Normal 19 2 2 4 4 5" xfId="20125"/>
    <cellStyle name="Normal 2 2 3 2 4 4 5" xfId="20126"/>
    <cellStyle name="Normal 2 3 6 2 4 4 5" xfId="20127"/>
    <cellStyle name="Normal 2 3 2 2 4 4 5" xfId="20128"/>
    <cellStyle name="Normal 2 3 4 2 4 4 5" xfId="20129"/>
    <cellStyle name="Normal 2 3 5 2 4 4 5" xfId="20130"/>
    <cellStyle name="Normal 2 4 2 2 4 4 5" xfId="20131"/>
    <cellStyle name="Normal 2 5 2 4 4 5" xfId="20132"/>
    <cellStyle name="Normal 28 3 2 4 4 5" xfId="20133"/>
    <cellStyle name="Normal 3 2 2 2 4 4 5" xfId="20134"/>
    <cellStyle name="Normal 3 3 2 4 4 5" xfId="20135"/>
    <cellStyle name="Normal 30 3 2 4 4 5" xfId="20136"/>
    <cellStyle name="Normal 4 2 2 4 4 5" xfId="20137"/>
    <cellStyle name="Normal 40 2 2 4 4 5" xfId="20138"/>
    <cellStyle name="Normal 41 2 2 4 4 5" xfId="20139"/>
    <cellStyle name="Normal 42 2 2 4 4 5" xfId="20140"/>
    <cellStyle name="Normal 43 2 2 4 4 5" xfId="20141"/>
    <cellStyle name="Normal 44 2 2 4 4 5" xfId="20142"/>
    <cellStyle name="Normal 45 2 2 4 4 5" xfId="20143"/>
    <cellStyle name="Normal 46 2 2 4 4 5" xfId="20144"/>
    <cellStyle name="Normal 47 2 2 4 4 5" xfId="20145"/>
    <cellStyle name="Normal 51 2 4 4 5" xfId="20146"/>
    <cellStyle name="Normal 52 2 4 4 5" xfId="20147"/>
    <cellStyle name="Normal 53 2 4 4 5" xfId="20148"/>
    <cellStyle name="Normal 55 2 4 4 5" xfId="20149"/>
    <cellStyle name="Normal 56 2 4 4 5" xfId="20150"/>
    <cellStyle name="Normal 57 2 4 4 5" xfId="20151"/>
    <cellStyle name="Normal 6 2 3 2 4 4 5" xfId="20152"/>
    <cellStyle name="Normal 6 3 2 4 4 5" xfId="20153"/>
    <cellStyle name="Normal 60 2 4 4 5" xfId="20154"/>
    <cellStyle name="Normal 64 2 4 4 5" xfId="20155"/>
    <cellStyle name="Normal 65 2 4 4 5" xfId="20156"/>
    <cellStyle name="Normal 66 2 4 4 5" xfId="20157"/>
    <cellStyle name="Normal 67 2 4 4 5" xfId="20158"/>
    <cellStyle name="Normal 7 6 2 4 4 5" xfId="20159"/>
    <cellStyle name="Normal 71 2 4 4 5" xfId="20160"/>
    <cellStyle name="Normal 72 2 4 4 5" xfId="20161"/>
    <cellStyle name="Normal 73 2 4 4 5" xfId="20162"/>
    <cellStyle name="Normal 74 2 4 4 5" xfId="20163"/>
    <cellStyle name="Normal 76 2 4 4 5" xfId="20164"/>
    <cellStyle name="Normal 8 3 2 4 4 5" xfId="20165"/>
    <cellStyle name="Normal 81 2 4 4 5" xfId="20166"/>
    <cellStyle name="Normal 78 3 3 4 5" xfId="20167"/>
    <cellStyle name="Normal 5 3 3 3 4 5" xfId="20168"/>
    <cellStyle name="Normal 80 3 3 4 5" xfId="20169"/>
    <cellStyle name="Normal 79 3 3 4 5" xfId="20170"/>
    <cellStyle name="Normal 6 8 3 3 4 5" xfId="20171"/>
    <cellStyle name="Normal 5 2 3 3 4 5" xfId="20172"/>
    <cellStyle name="Normal 6 2 8 3 4 5" xfId="20173"/>
    <cellStyle name="Comma 2 2 3 3 3 4 5" xfId="20174"/>
    <cellStyle name="Comma 2 3 6 3 3 4 5" xfId="20175"/>
    <cellStyle name="Normal 18 2 3 3 4 5" xfId="20176"/>
    <cellStyle name="Normal 19 2 3 3 4 5" xfId="20177"/>
    <cellStyle name="Normal 2 2 3 3 3 4 5" xfId="20178"/>
    <cellStyle name="Normal 2 3 6 3 3 4 5" xfId="20179"/>
    <cellStyle name="Normal 2 3 2 3 3 4 5" xfId="20180"/>
    <cellStyle name="Normal 2 3 4 3 3 4 5" xfId="20181"/>
    <cellStyle name="Normal 2 3 5 3 3 4 5" xfId="20182"/>
    <cellStyle name="Normal 2 4 2 3 3 4 5" xfId="20183"/>
    <cellStyle name="Normal 2 5 3 3 4 5" xfId="20184"/>
    <cellStyle name="Normal 28 3 3 3 4 5" xfId="20185"/>
    <cellStyle name="Normal 3 2 2 3 3 4 5" xfId="20186"/>
    <cellStyle name="Normal 3 3 3 3 4 5" xfId="20187"/>
    <cellStyle name="Normal 30 3 3 3 4 5" xfId="20188"/>
    <cellStyle name="Normal 4 2 3 3 4 5" xfId="20189"/>
    <cellStyle name="Normal 40 2 3 3 4 5" xfId="20190"/>
    <cellStyle name="Normal 41 2 3 3 4 5" xfId="20191"/>
    <cellStyle name="Normal 42 2 3 3 4 5" xfId="20192"/>
    <cellStyle name="Normal 43 2 3 3 4 5" xfId="20193"/>
    <cellStyle name="Normal 44 2 3 3 4 5" xfId="20194"/>
    <cellStyle name="Normal 45 2 3 3 4 5" xfId="20195"/>
    <cellStyle name="Normal 46 2 3 3 4 5" xfId="20196"/>
    <cellStyle name="Normal 47 2 3 3 4 5" xfId="20197"/>
    <cellStyle name="Normal 51 3 3 4 5" xfId="20198"/>
    <cellStyle name="Normal 52 3 3 4 5" xfId="20199"/>
    <cellStyle name="Normal 53 3 3 4 5" xfId="20200"/>
    <cellStyle name="Normal 55 3 3 4 5" xfId="20201"/>
    <cellStyle name="Normal 56 3 3 4 5" xfId="20202"/>
    <cellStyle name="Normal 57 3 3 4 5" xfId="20203"/>
    <cellStyle name="Normal 6 2 3 3 3 4 5" xfId="20204"/>
    <cellStyle name="Normal 6 3 3 3 4 5" xfId="20205"/>
    <cellStyle name="Normal 60 3 3 4 5" xfId="20206"/>
    <cellStyle name="Normal 64 3 3 4 5" xfId="20207"/>
    <cellStyle name="Normal 65 3 3 4 5" xfId="20208"/>
    <cellStyle name="Normal 66 3 3 4 5" xfId="20209"/>
    <cellStyle name="Normal 67 3 3 4 5" xfId="20210"/>
    <cellStyle name="Normal 7 6 3 3 4 5" xfId="20211"/>
    <cellStyle name="Normal 71 3 3 4 5" xfId="20212"/>
    <cellStyle name="Normal 72 3 3 4 5" xfId="20213"/>
    <cellStyle name="Normal 73 3 3 4 5" xfId="20214"/>
    <cellStyle name="Normal 74 3 3 4 5" xfId="20215"/>
    <cellStyle name="Normal 76 3 3 4 5" xfId="20216"/>
    <cellStyle name="Normal 8 3 3 3 4 5" xfId="20217"/>
    <cellStyle name="Normal 81 3 3 4 5" xfId="20218"/>
    <cellStyle name="Normal 78 2 2 3 4 5" xfId="20219"/>
    <cellStyle name="Normal 5 3 2 2 3 4 5" xfId="20220"/>
    <cellStyle name="Normal 80 2 2 3 4 5" xfId="20221"/>
    <cellStyle name="Normal 79 2 2 3 4 5" xfId="20222"/>
    <cellStyle name="Normal 6 8 2 2 3 4 5" xfId="20223"/>
    <cellStyle name="Normal 5 2 2 2 3 4 5" xfId="20224"/>
    <cellStyle name="Normal 6 2 7 2 3 4 5" xfId="20225"/>
    <cellStyle name="Comma 2 2 3 2 2 3 4 5" xfId="20226"/>
    <cellStyle name="Comma 2 3 6 2 2 3 4 5" xfId="20227"/>
    <cellStyle name="Normal 18 2 2 2 3 4 5" xfId="20228"/>
    <cellStyle name="Normal 19 2 2 2 3 4 5" xfId="20229"/>
    <cellStyle name="Normal 2 2 3 2 2 3 4 5" xfId="20230"/>
    <cellStyle name="Normal 2 3 6 2 2 3 4 5" xfId="20231"/>
    <cellStyle name="Normal 2 3 2 2 2 3 4 5" xfId="20232"/>
    <cellStyle name="Normal 2 3 4 2 2 3 4 5" xfId="20233"/>
    <cellStyle name="Normal 2 3 5 2 2 3 4 5" xfId="20234"/>
    <cellStyle name="Normal 2 4 2 2 2 3 4 5" xfId="20235"/>
    <cellStyle name="Normal 2 5 2 2 3 4 5" xfId="20236"/>
    <cellStyle name="Normal 28 3 2 2 3 4 5" xfId="20237"/>
    <cellStyle name="Normal 3 2 2 2 2 3 4 5" xfId="20238"/>
    <cellStyle name="Normal 3 3 2 2 3 4 5" xfId="20239"/>
    <cellStyle name="Normal 30 3 2 2 3 4 5" xfId="20240"/>
    <cellStyle name="Normal 4 2 2 2 3 4 5" xfId="20241"/>
    <cellStyle name="Normal 40 2 2 2 3 4 5" xfId="20242"/>
    <cellStyle name="Normal 41 2 2 2 3 4 5" xfId="20243"/>
    <cellStyle name="Normal 42 2 2 2 3 4 5" xfId="20244"/>
    <cellStyle name="Normal 43 2 2 2 3 4 5" xfId="20245"/>
    <cellStyle name="Normal 44 2 2 2 3 4 5" xfId="20246"/>
    <cellStyle name="Normal 45 2 2 2 3 4 5" xfId="20247"/>
    <cellStyle name="Normal 46 2 2 2 3 4 5" xfId="20248"/>
    <cellStyle name="Normal 47 2 2 2 3 4 5" xfId="20249"/>
    <cellStyle name="Normal 51 2 2 3 4 5" xfId="20250"/>
    <cellStyle name="Normal 52 2 2 3 4 5" xfId="20251"/>
    <cellStyle name="Normal 53 2 2 3 4 5" xfId="20252"/>
    <cellStyle name="Normal 55 2 2 3 4 5" xfId="20253"/>
    <cellStyle name="Normal 56 2 2 3 4 5" xfId="20254"/>
    <cellStyle name="Normal 57 2 2 3 4 5" xfId="20255"/>
    <cellStyle name="Normal 6 2 3 2 2 3 4 5" xfId="20256"/>
    <cellStyle name="Normal 6 3 2 2 3 4 5" xfId="20257"/>
    <cellStyle name="Normal 60 2 2 3 4 5" xfId="20258"/>
    <cellStyle name="Normal 64 2 2 3 4 5" xfId="20259"/>
    <cellStyle name="Normal 65 2 2 3 4 5" xfId="20260"/>
    <cellStyle name="Normal 66 2 2 3 4 5" xfId="20261"/>
    <cellStyle name="Normal 67 2 2 3 4 5" xfId="20262"/>
    <cellStyle name="Normal 7 6 2 2 3 4 5" xfId="20263"/>
    <cellStyle name="Normal 71 2 2 3 4 5" xfId="20264"/>
    <cellStyle name="Normal 72 2 2 3 4 5" xfId="20265"/>
    <cellStyle name="Normal 73 2 2 3 4 5" xfId="20266"/>
    <cellStyle name="Normal 74 2 2 3 4 5" xfId="20267"/>
    <cellStyle name="Normal 76 2 2 3 4 5" xfId="20268"/>
    <cellStyle name="Normal 8 3 2 2 3 4 5" xfId="20269"/>
    <cellStyle name="Normal 81 2 2 3 4 5" xfId="20270"/>
    <cellStyle name="Normal 78 4 2 4 5" xfId="20271"/>
    <cellStyle name="Normal 5 3 4 2 4 5" xfId="20272"/>
    <cellStyle name="Normal 80 4 2 4 5" xfId="20273"/>
    <cellStyle name="Normal 79 4 2 4 5" xfId="20274"/>
    <cellStyle name="Normal 6 8 4 2 4 5" xfId="20275"/>
    <cellStyle name="Normal 5 2 4 2 4 5" xfId="20276"/>
    <cellStyle name="Normal 6 2 9 2 4 5" xfId="20277"/>
    <cellStyle name="Comma 2 2 3 4 2 4 5" xfId="20278"/>
    <cellStyle name="Comma 2 3 6 4 2 4 5" xfId="20279"/>
    <cellStyle name="Normal 18 2 4 2 4 5" xfId="20280"/>
    <cellStyle name="Normal 19 2 4 2 4 5" xfId="20281"/>
    <cellStyle name="Normal 2 2 3 4 2 4 5" xfId="20282"/>
    <cellStyle name="Normal 2 3 6 4 2 4 5" xfId="20283"/>
    <cellStyle name="Normal 2 3 2 4 2 4 5" xfId="20284"/>
    <cellStyle name="Normal 2 3 4 4 2 4 5" xfId="20285"/>
    <cellStyle name="Normal 2 3 5 4 2 4 5" xfId="20286"/>
    <cellStyle name="Normal 2 4 2 4 2 4 5" xfId="20287"/>
    <cellStyle name="Normal 2 5 4 2 4 5" xfId="20288"/>
    <cellStyle name="Normal 28 3 4 2 4 5" xfId="20289"/>
    <cellStyle name="Normal 3 2 2 4 2 4 5" xfId="20290"/>
    <cellStyle name="Normal 3 3 4 2 4 5" xfId="20291"/>
    <cellStyle name="Normal 30 3 4 2 4 5" xfId="20292"/>
    <cellStyle name="Normal 4 2 4 2 4 5" xfId="20293"/>
    <cellStyle name="Normal 40 2 4 2 4 5" xfId="20294"/>
    <cellStyle name="Normal 41 2 4 2 4 5" xfId="20295"/>
    <cellStyle name="Normal 42 2 4 2 4 5" xfId="20296"/>
    <cellStyle name="Normal 43 2 4 2 4 5" xfId="20297"/>
    <cellStyle name="Normal 44 2 4 2 4 5" xfId="20298"/>
    <cellStyle name="Normal 45 2 4 2 4 5" xfId="20299"/>
    <cellStyle name="Normal 46 2 4 2 4 5" xfId="20300"/>
    <cellStyle name="Normal 47 2 4 2 4 5" xfId="20301"/>
    <cellStyle name="Normal 51 4 2 4 5" xfId="20302"/>
    <cellStyle name="Normal 52 4 2 4 5" xfId="20303"/>
    <cellStyle name="Normal 53 4 2 4 5" xfId="20304"/>
    <cellStyle name="Normal 55 4 2 4 5" xfId="20305"/>
    <cellStyle name="Normal 56 4 2 4 5" xfId="20306"/>
    <cellStyle name="Normal 57 4 2 4 5" xfId="20307"/>
    <cellStyle name="Normal 6 2 3 4 2 4 5" xfId="20308"/>
    <cellStyle name="Normal 6 3 4 2 4 5" xfId="20309"/>
    <cellStyle name="Normal 60 4 2 4 5" xfId="20310"/>
    <cellStyle name="Normal 64 4 2 4 5" xfId="20311"/>
    <cellStyle name="Normal 65 4 2 4 5" xfId="20312"/>
    <cellStyle name="Normal 66 4 2 4 5" xfId="20313"/>
    <cellStyle name="Normal 67 4 2 4 5" xfId="20314"/>
    <cellStyle name="Normal 7 6 4 2 4 5" xfId="20315"/>
    <cellStyle name="Normal 71 4 2 4 5" xfId="20316"/>
    <cellStyle name="Normal 72 4 2 4 5" xfId="20317"/>
    <cellStyle name="Normal 73 4 2 4 5" xfId="20318"/>
    <cellStyle name="Normal 74 4 2 4 5" xfId="20319"/>
    <cellStyle name="Normal 76 4 2 4 5" xfId="20320"/>
    <cellStyle name="Normal 8 3 4 2 4 5" xfId="20321"/>
    <cellStyle name="Normal 81 4 2 4 5" xfId="20322"/>
    <cellStyle name="Normal 78 2 3 2 4 5" xfId="20323"/>
    <cellStyle name="Normal 5 3 2 3 2 4 5" xfId="20324"/>
    <cellStyle name="Normal 80 2 3 2 4 5" xfId="20325"/>
    <cellStyle name="Normal 79 2 3 2 4 5" xfId="20326"/>
    <cellStyle name="Normal 6 8 2 3 2 4 5" xfId="20327"/>
    <cellStyle name="Normal 5 2 2 3 2 4 5" xfId="20328"/>
    <cellStyle name="Normal 6 2 7 3 2 4 5" xfId="20329"/>
    <cellStyle name="Comma 2 2 3 2 3 2 4 5" xfId="20330"/>
    <cellStyle name="Comma 2 3 6 2 3 2 4 5" xfId="20331"/>
    <cellStyle name="Normal 18 2 2 3 2 4 5" xfId="20332"/>
    <cellStyle name="Normal 19 2 2 3 2 4 5" xfId="20333"/>
    <cellStyle name="Normal 2 2 3 2 3 2 4 5" xfId="20334"/>
    <cellStyle name="Normal 2 3 6 2 3 2 4 5" xfId="20335"/>
    <cellStyle name="Normal 2 3 2 2 3 2 4 5" xfId="20336"/>
    <cellStyle name="Normal 2 3 4 2 3 2 4 5" xfId="20337"/>
    <cellStyle name="Normal 2 3 5 2 3 2 4 5" xfId="20338"/>
    <cellStyle name="Normal 2 4 2 2 3 2 4 5" xfId="20339"/>
    <cellStyle name="Normal 2 5 2 3 2 4 5" xfId="20340"/>
    <cellStyle name="Normal 28 3 2 3 2 4 5" xfId="20341"/>
    <cellStyle name="Normal 3 2 2 2 3 2 4 5" xfId="20342"/>
    <cellStyle name="Normal 3 3 2 3 2 4 5" xfId="20343"/>
    <cellStyle name="Normal 30 3 2 3 2 4 5" xfId="20344"/>
    <cellStyle name="Normal 4 2 2 3 2 4 5" xfId="20345"/>
    <cellStyle name="Normal 40 2 2 3 2 4 5" xfId="20346"/>
    <cellStyle name="Normal 41 2 2 3 2 4 5" xfId="20347"/>
    <cellStyle name="Normal 42 2 2 3 2 4 5" xfId="20348"/>
    <cellStyle name="Normal 43 2 2 3 2 4 5" xfId="20349"/>
    <cellStyle name="Normal 44 2 2 3 2 4 5" xfId="20350"/>
    <cellStyle name="Normal 45 2 2 3 2 4 5" xfId="20351"/>
    <cellStyle name="Normal 46 2 2 3 2 4 5" xfId="20352"/>
    <cellStyle name="Normal 47 2 2 3 2 4 5" xfId="20353"/>
    <cellStyle name="Normal 51 2 3 2 4 5" xfId="20354"/>
    <cellStyle name="Normal 52 2 3 2 4 5" xfId="20355"/>
    <cellStyle name="Normal 53 2 3 2 4 5" xfId="20356"/>
    <cellStyle name="Normal 55 2 3 2 4 5" xfId="20357"/>
    <cellStyle name="Normal 56 2 3 2 4 5" xfId="20358"/>
    <cellStyle name="Normal 57 2 3 2 4 5" xfId="20359"/>
    <cellStyle name="Normal 6 2 3 2 3 2 4 5" xfId="20360"/>
    <cellStyle name="Normal 6 3 2 3 2 4 5" xfId="20361"/>
    <cellStyle name="Normal 60 2 3 2 4 5" xfId="20362"/>
    <cellStyle name="Normal 64 2 3 2 4 5" xfId="20363"/>
    <cellStyle name="Normal 65 2 3 2 4 5" xfId="20364"/>
    <cellStyle name="Normal 66 2 3 2 4 5" xfId="20365"/>
    <cellStyle name="Normal 67 2 3 2 4 5" xfId="20366"/>
    <cellStyle name="Normal 7 6 2 3 2 4 5" xfId="20367"/>
    <cellStyle name="Normal 71 2 3 2 4 5" xfId="20368"/>
    <cellStyle name="Normal 72 2 3 2 4 5" xfId="20369"/>
    <cellStyle name="Normal 73 2 3 2 4 5" xfId="20370"/>
    <cellStyle name="Normal 74 2 3 2 4 5" xfId="20371"/>
    <cellStyle name="Normal 76 2 3 2 4 5" xfId="20372"/>
    <cellStyle name="Normal 8 3 2 3 2 4 5" xfId="20373"/>
    <cellStyle name="Normal 81 2 3 2 4 5" xfId="20374"/>
    <cellStyle name="Normal 78 3 2 2 4 5" xfId="20375"/>
    <cellStyle name="Normal 5 3 3 2 2 4 5" xfId="20376"/>
    <cellStyle name="Normal 80 3 2 2 4 5" xfId="20377"/>
    <cellStyle name="Normal 79 3 2 2 4 5" xfId="20378"/>
    <cellStyle name="Normal 6 8 3 2 2 4 5" xfId="20379"/>
    <cellStyle name="Normal 5 2 3 2 2 4 5" xfId="20380"/>
    <cellStyle name="Normal 6 2 8 2 2 4 5" xfId="20381"/>
    <cellStyle name="Comma 2 2 3 3 2 2 4 5" xfId="20382"/>
    <cellStyle name="Comma 2 3 6 3 2 2 4 5" xfId="20383"/>
    <cellStyle name="Normal 18 2 3 2 2 4 5" xfId="20384"/>
    <cellStyle name="Normal 19 2 3 2 2 4 5" xfId="20385"/>
    <cellStyle name="Normal 2 2 3 3 2 2 4 5" xfId="20386"/>
    <cellStyle name="Normal 2 3 6 3 2 2 4 5" xfId="20387"/>
    <cellStyle name="Normal 2 3 2 3 2 2 4 5" xfId="20388"/>
    <cellStyle name="Normal 2 3 4 3 2 2 4 5" xfId="20389"/>
    <cellStyle name="Normal 2 3 5 3 2 2 4 5" xfId="20390"/>
    <cellStyle name="Normal 2 4 2 3 2 2 4 5" xfId="20391"/>
    <cellStyle name="Normal 2 5 3 2 2 4 5" xfId="20392"/>
    <cellStyle name="Normal 28 3 3 2 2 4 5" xfId="20393"/>
    <cellStyle name="Normal 3 2 2 3 2 2 4 5" xfId="20394"/>
    <cellStyle name="Normal 3 3 3 2 2 4 5" xfId="20395"/>
    <cellStyle name="Normal 30 3 3 2 2 4 5" xfId="20396"/>
    <cellStyle name="Normal 4 2 3 2 2 4 5" xfId="20397"/>
    <cellStyle name="Normal 40 2 3 2 2 4 5" xfId="20398"/>
    <cellStyle name="Normal 41 2 3 2 2 4 5" xfId="20399"/>
    <cellStyle name="Normal 42 2 3 2 2 4 5" xfId="20400"/>
    <cellStyle name="Normal 43 2 3 2 2 4 5" xfId="20401"/>
    <cellStyle name="Normal 44 2 3 2 2 4 5" xfId="20402"/>
    <cellStyle name="Normal 45 2 3 2 2 4 5" xfId="20403"/>
    <cellStyle name="Normal 46 2 3 2 2 4 5" xfId="20404"/>
    <cellStyle name="Normal 47 2 3 2 2 4 5" xfId="20405"/>
    <cellStyle name="Normal 51 3 2 2 4 5" xfId="20406"/>
    <cellStyle name="Normal 52 3 2 2 4 5" xfId="20407"/>
    <cellStyle name="Normal 53 3 2 2 4 5" xfId="20408"/>
    <cellStyle name="Normal 55 3 2 2 4 5" xfId="20409"/>
    <cellStyle name="Normal 56 3 2 2 4 5" xfId="20410"/>
    <cellStyle name="Normal 57 3 2 2 4 5" xfId="20411"/>
    <cellStyle name="Normal 6 2 3 3 2 2 4 5" xfId="20412"/>
    <cellStyle name="Normal 6 3 3 2 2 4 5" xfId="20413"/>
    <cellStyle name="Normal 60 3 2 2 4 5" xfId="20414"/>
    <cellStyle name="Normal 64 3 2 2 4 5" xfId="20415"/>
    <cellStyle name="Normal 65 3 2 2 4 5" xfId="20416"/>
    <cellStyle name="Normal 66 3 2 2 4 5" xfId="20417"/>
    <cellStyle name="Normal 67 3 2 2 4 5" xfId="20418"/>
    <cellStyle name="Normal 7 6 3 2 2 4 5" xfId="20419"/>
    <cellStyle name="Normal 71 3 2 2 4 5" xfId="20420"/>
    <cellStyle name="Normal 72 3 2 2 4 5" xfId="20421"/>
    <cellStyle name="Normal 73 3 2 2 4 5" xfId="20422"/>
    <cellStyle name="Normal 74 3 2 2 4 5" xfId="20423"/>
    <cellStyle name="Normal 76 3 2 2 4 5" xfId="20424"/>
    <cellStyle name="Normal 8 3 3 2 2 4 5" xfId="20425"/>
    <cellStyle name="Normal 81 3 2 2 4 5" xfId="20426"/>
    <cellStyle name="Normal 78 2 2 2 2 4 5" xfId="20427"/>
    <cellStyle name="Normal 5 3 2 2 2 2 4 5" xfId="20428"/>
    <cellStyle name="Normal 80 2 2 2 2 4 5" xfId="20429"/>
    <cellStyle name="Normal 79 2 2 2 2 4 5" xfId="20430"/>
    <cellStyle name="Normal 6 8 2 2 2 2 4 5" xfId="20431"/>
    <cellStyle name="Normal 5 2 2 2 2 2 4 5" xfId="20432"/>
    <cellStyle name="Normal 6 2 7 2 2 2 4 5" xfId="20433"/>
    <cellStyle name="Comma 2 2 3 2 2 2 2 4 5" xfId="20434"/>
    <cellStyle name="Comma 2 3 6 2 2 2 2 4 5" xfId="20435"/>
    <cellStyle name="Normal 18 2 2 2 2 2 4 5" xfId="20436"/>
    <cellStyle name="Normal 19 2 2 2 2 2 4 5" xfId="20437"/>
    <cellStyle name="Normal 2 2 3 2 2 2 2 4 5" xfId="20438"/>
    <cellStyle name="Normal 2 3 6 2 2 2 2 4 5" xfId="20439"/>
    <cellStyle name="Normal 2 3 2 2 2 2 2 4 5" xfId="20440"/>
    <cellStyle name="Normal 2 3 4 2 2 2 2 4 5" xfId="20441"/>
    <cellStyle name="Normal 2 3 5 2 2 2 2 4 5" xfId="20442"/>
    <cellStyle name="Normal 2 4 2 2 2 2 2 4 5" xfId="20443"/>
    <cellStyle name="Normal 2 5 2 2 2 2 4 5" xfId="20444"/>
    <cellStyle name="Normal 28 3 2 2 2 2 4 5" xfId="20445"/>
    <cellStyle name="Normal 3 2 2 2 2 2 2 4 5" xfId="20446"/>
    <cellStyle name="Normal 3 3 2 2 2 2 4 5" xfId="20447"/>
    <cellStyle name="Normal 30 3 2 2 2 2 4 5" xfId="20448"/>
    <cellStyle name="Normal 4 2 2 2 2 2 4 5" xfId="20449"/>
    <cellStyle name="Normal 40 2 2 2 2 2 4 5" xfId="20450"/>
    <cellStyle name="Normal 41 2 2 2 2 2 4 5" xfId="20451"/>
    <cellStyle name="Normal 42 2 2 2 2 2 4 5" xfId="20452"/>
    <cellStyle name="Normal 43 2 2 2 2 2 4 5" xfId="20453"/>
    <cellStyle name="Normal 44 2 2 2 2 2 4 5" xfId="20454"/>
    <cellStyle name="Normal 45 2 2 2 2 2 4 5" xfId="20455"/>
    <cellStyle name="Normal 46 2 2 2 2 2 4 5" xfId="20456"/>
    <cellStyle name="Normal 47 2 2 2 2 2 4 5" xfId="20457"/>
    <cellStyle name="Normal 51 2 2 2 2 4 5" xfId="20458"/>
    <cellStyle name="Normal 52 2 2 2 2 4 5" xfId="20459"/>
    <cellStyle name="Normal 53 2 2 2 2 4 5" xfId="20460"/>
    <cellStyle name="Normal 55 2 2 2 2 4 5" xfId="20461"/>
    <cellStyle name="Normal 56 2 2 2 2 4 5" xfId="20462"/>
    <cellStyle name="Normal 57 2 2 2 2 4 5" xfId="20463"/>
    <cellStyle name="Normal 6 2 3 2 2 2 2 4 5" xfId="20464"/>
    <cellStyle name="Normal 6 3 2 2 2 2 4 5" xfId="20465"/>
    <cellStyle name="Normal 60 2 2 2 2 4 5" xfId="20466"/>
    <cellStyle name="Normal 64 2 2 2 2 4 5" xfId="20467"/>
    <cellStyle name="Normal 65 2 2 2 2 4 5" xfId="20468"/>
    <cellStyle name="Normal 66 2 2 2 2 4 5" xfId="20469"/>
    <cellStyle name="Normal 67 2 2 2 2 4 5" xfId="20470"/>
    <cellStyle name="Normal 7 6 2 2 2 2 4 5" xfId="20471"/>
    <cellStyle name="Normal 71 2 2 2 2 4 5" xfId="20472"/>
    <cellStyle name="Normal 72 2 2 2 2 4 5" xfId="20473"/>
    <cellStyle name="Normal 73 2 2 2 2 4 5" xfId="20474"/>
    <cellStyle name="Normal 74 2 2 2 2 4 5" xfId="20475"/>
    <cellStyle name="Normal 76 2 2 2 2 4 5" xfId="20476"/>
    <cellStyle name="Normal 8 3 2 2 2 2 4 5" xfId="20477"/>
    <cellStyle name="Normal 81 2 2 2 2 4 5" xfId="20478"/>
    <cellStyle name="Normal 95 3 5" xfId="20479"/>
    <cellStyle name="Normal 78 6 3 5" xfId="20480"/>
    <cellStyle name="Normal 96 3 5" xfId="20481"/>
    <cellStyle name="Normal 5 3 6 3 5" xfId="20482"/>
    <cellStyle name="Normal 80 6 3 5" xfId="20483"/>
    <cellStyle name="Normal 79 6 3 5" xfId="20484"/>
    <cellStyle name="Normal 6 8 6 3 5" xfId="20485"/>
    <cellStyle name="Normal 5 2 6 3 5" xfId="20486"/>
    <cellStyle name="Normal 6 2 11 3 5" xfId="20487"/>
    <cellStyle name="Comma 2 2 3 6 3 5" xfId="20488"/>
    <cellStyle name="Comma 2 3 6 6 3 5" xfId="20489"/>
    <cellStyle name="Normal 18 2 6 3 5" xfId="20490"/>
    <cellStyle name="Normal 19 2 6 3 5" xfId="20491"/>
    <cellStyle name="Normal 2 2 3 6 3 5" xfId="20492"/>
    <cellStyle name="Normal 2 3 6 6 3 5" xfId="20493"/>
    <cellStyle name="Normal 2 3 2 6 3 5" xfId="20494"/>
    <cellStyle name="Normal 2 3 4 6 3 5" xfId="20495"/>
    <cellStyle name="Normal 2 3 5 6 3 5" xfId="20496"/>
    <cellStyle name="Normal 2 4 2 6 3 5" xfId="20497"/>
    <cellStyle name="Normal 2 5 6 3 5" xfId="20498"/>
    <cellStyle name="Normal 28 3 6 3 5" xfId="20499"/>
    <cellStyle name="Normal 3 2 2 6 3 5" xfId="20500"/>
    <cellStyle name="Normal 3 3 6 3 5" xfId="20501"/>
    <cellStyle name="Normal 30 3 6 3 5" xfId="20502"/>
    <cellStyle name="Normal 4 2 6 3 5" xfId="20503"/>
    <cellStyle name="Normal 40 2 6 3 5" xfId="20504"/>
    <cellStyle name="Normal 41 2 6 3 5" xfId="20505"/>
    <cellStyle name="Normal 42 2 6 3 5" xfId="20506"/>
    <cellStyle name="Normal 43 2 6 3 5" xfId="20507"/>
    <cellStyle name="Normal 44 2 6 3 5" xfId="20508"/>
    <cellStyle name="Normal 45 2 6 3 5" xfId="20509"/>
    <cellStyle name="Normal 46 2 6 3 5" xfId="20510"/>
    <cellStyle name="Normal 47 2 6 3 5" xfId="20511"/>
    <cellStyle name="Normal 51 6 3 5" xfId="20512"/>
    <cellStyle name="Normal 52 6 3 5" xfId="20513"/>
    <cellStyle name="Normal 53 6 3 5" xfId="20514"/>
    <cellStyle name="Normal 55 6 3 5" xfId="20515"/>
    <cellStyle name="Normal 56 6 3 5" xfId="20516"/>
    <cellStyle name="Normal 57 6 3 5" xfId="20517"/>
    <cellStyle name="Normal 6 2 3 6 3 5" xfId="20518"/>
    <cellStyle name="Normal 6 3 6 3 5" xfId="20519"/>
    <cellStyle name="Normal 60 6 3 5" xfId="20520"/>
    <cellStyle name="Normal 64 6 3 5" xfId="20521"/>
    <cellStyle name="Normal 65 6 3 5" xfId="20522"/>
    <cellStyle name="Normal 66 6 3 5" xfId="20523"/>
    <cellStyle name="Normal 67 6 3 5" xfId="20524"/>
    <cellStyle name="Normal 7 6 6 3 5" xfId="20525"/>
    <cellStyle name="Normal 71 6 3 5" xfId="20526"/>
    <cellStyle name="Normal 72 6 3 5" xfId="20527"/>
    <cellStyle name="Normal 73 6 3 5" xfId="20528"/>
    <cellStyle name="Normal 74 6 3 5" xfId="20529"/>
    <cellStyle name="Normal 76 6 3 5" xfId="20530"/>
    <cellStyle name="Normal 8 3 6 3 5" xfId="20531"/>
    <cellStyle name="Normal 81 6 3 5" xfId="20532"/>
    <cellStyle name="Normal 78 2 5 3 5" xfId="20533"/>
    <cellStyle name="Normal 5 3 2 5 3 5" xfId="20534"/>
    <cellStyle name="Normal 80 2 5 3 5" xfId="20535"/>
    <cellStyle name="Normal 79 2 5 3 5" xfId="20536"/>
    <cellStyle name="Normal 6 8 2 5 3 5" xfId="20537"/>
    <cellStyle name="Normal 5 2 2 5 3 5" xfId="20538"/>
    <cellStyle name="Normal 6 2 7 5 3 5" xfId="20539"/>
    <cellStyle name="Comma 2 2 3 2 5 3 5" xfId="20540"/>
    <cellStyle name="Comma 2 3 6 2 5 3 5" xfId="20541"/>
    <cellStyle name="Normal 18 2 2 5 3 5" xfId="20542"/>
    <cellStyle name="Normal 19 2 2 5 3 5" xfId="20543"/>
    <cellStyle name="Normal 2 2 3 2 5 3 5" xfId="20544"/>
    <cellStyle name="Normal 2 3 6 2 5 3 5" xfId="20545"/>
    <cellStyle name="Normal 2 3 2 2 5 3 5" xfId="20546"/>
    <cellStyle name="Normal 2 3 4 2 5 3 5" xfId="20547"/>
    <cellStyle name="Normal 2 3 5 2 5 3 5" xfId="20548"/>
    <cellStyle name="Normal 2 4 2 2 5 3 5" xfId="20549"/>
    <cellStyle name="Normal 2 5 2 5 3 5" xfId="20550"/>
    <cellStyle name="Normal 28 3 2 5 3 5" xfId="20551"/>
    <cellStyle name="Normal 3 2 2 2 5 3 5" xfId="20552"/>
    <cellStyle name="Normal 3 3 2 5 3 5" xfId="20553"/>
    <cellStyle name="Normal 30 3 2 5 3 5" xfId="20554"/>
    <cellStyle name="Normal 4 2 2 5 3 5" xfId="20555"/>
    <cellStyle name="Normal 40 2 2 5 3 5" xfId="20556"/>
    <cellStyle name="Normal 41 2 2 5 3 5" xfId="20557"/>
    <cellStyle name="Normal 42 2 2 5 3 5" xfId="20558"/>
    <cellStyle name="Normal 43 2 2 5 3 5" xfId="20559"/>
    <cellStyle name="Normal 44 2 2 5 3 5" xfId="20560"/>
    <cellStyle name="Normal 45 2 2 5 3 5" xfId="20561"/>
    <cellStyle name="Normal 46 2 2 5 3 5" xfId="20562"/>
    <cellStyle name="Normal 47 2 2 5 3 5" xfId="20563"/>
    <cellStyle name="Normal 51 2 5 3 5" xfId="20564"/>
    <cellStyle name="Normal 52 2 5 3 5" xfId="20565"/>
    <cellStyle name="Normal 53 2 5 3 5" xfId="20566"/>
    <cellStyle name="Normal 55 2 5 3 5" xfId="20567"/>
    <cellStyle name="Normal 56 2 5 3 5" xfId="20568"/>
    <cellStyle name="Normal 57 2 5 3 5" xfId="20569"/>
    <cellStyle name="Normal 6 2 3 2 5 3 5" xfId="20570"/>
    <cellStyle name="Normal 6 3 2 5 3 5" xfId="20571"/>
    <cellStyle name="Normal 60 2 5 3 5" xfId="20572"/>
    <cellStyle name="Normal 64 2 5 3 5" xfId="20573"/>
    <cellStyle name="Normal 65 2 5 3 5" xfId="20574"/>
    <cellStyle name="Normal 66 2 5 3 5" xfId="20575"/>
    <cellStyle name="Normal 67 2 5 3 5" xfId="20576"/>
    <cellStyle name="Normal 7 6 2 5 3 5" xfId="20577"/>
    <cellStyle name="Normal 71 2 5 3 5" xfId="20578"/>
    <cellStyle name="Normal 72 2 5 3 5" xfId="20579"/>
    <cellStyle name="Normal 73 2 5 3 5" xfId="20580"/>
    <cellStyle name="Normal 74 2 5 3 5" xfId="20581"/>
    <cellStyle name="Normal 76 2 5 3 5" xfId="20582"/>
    <cellStyle name="Normal 8 3 2 5 3 5" xfId="20583"/>
    <cellStyle name="Normal 81 2 5 3 5" xfId="20584"/>
    <cellStyle name="Normal 78 3 4 3 5" xfId="20585"/>
    <cellStyle name="Normal 5 3 3 4 3 5" xfId="20586"/>
    <cellStyle name="Normal 80 3 4 3 5" xfId="20587"/>
    <cellStyle name="Normal 79 3 4 3 5" xfId="20588"/>
    <cellStyle name="Normal 6 8 3 4 3 5" xfId="20589"/>
    <cellStyle name="Normal 5 2 3 4 3 5" xfId="20590"/>
    <cellStyle name="Normal 6 2 8 4 3 5" xfId="20591"/>
    <cellStyle name="Comma 2 2 3 3 4 3 5" xfId="20592"/>
    <cellStyle name="Comma 2 3 6 3 4 3 5" xfId="20593"/>
    <cellStyle name="Normal 18 2 3 4 3 5" xfId="20594"/>
    <cellStyle name="Normal 19 2 3 4 3 5" xfId="20595"/>
    <cellStyle name="Normal 2 2 3 3 4 3 5" xfId="20596"/>
    <cellStyle name="Normal 2 3 6 3 4 3 5" xfId="20597"/>
    <cellStyle name="Normal 2 3 2 3 4 3 5" xfId="20598"/>
    <cellStyle name="Normal 2 3 4 3 4 3 5" xfId="20599"/>
    <cellStyle name="Normal 2 3 5 3 4 3 5" xfId="20600"/>
    <cellStyle name="Normal 2 4 2 3 4 3 5" xfId="20601"/>
    <cellStyle name="Normal 2 5 3 4 3 5" xfId="20602"/>
    <cellStyle name="Normal 28 3 3 4 3 5" xfId="20603"/>
    <cellStyle name="Normal 3 2 2 3 4 3 5" xfId="20604"/>
    <cellStyle name="Normal 3 3 3 4 3 5" xfId="20605"/>
    <cellStyle name="Normal 30 3 3 4 3 5" xfId="20606"/>
    <cellStyle name="Normal 4 2 3 4 3 5" xfId="20607"/>
    <cellStyle name="Normal 40 2 3 4 3 5" xfId="20608"/>
    <cellStyle name="Normal 41 2 3 4 3 5" xfId="20609"/>
    <cellStyle name="Normal 42 2 3 4 3 5" xfId="20610"/>
    <cellStyle name="Normal 43 2 3 4 3 5" xfId="20611"/>
    <cellStyle name="Normal 44 2 3 4 3 5" xfId="20612"/>
    <cellStyle name="Normal 45 2 3 4 3 5" xfId="20613"/>
    <cellStyle name="Normal 46 2 3 4 3 5" xfId="20614"/>
    <cellStyle name="Normal 47 2 3 4 3 5" xfId="20615"/>
    <cellStyle name="Normal 51 3 4 3 5" xfId="20616"/>
    <cellStyle name="Normal 52 3 4 3 5" xfId="20617"/>
    <cellStyle name="Normal 53 3 4 3 5" xfId="20618"/>
    <cellStyle name="Normal 55 3 4 3 5" xfId="20619"/>
    <cellStyle name="Normal 56 3 4 3 5" xfId="20620"/>
    <cellStyle name="Normal 57 3 4 3 5" xfId="20621"/>
    <cellStyle name="Normal 6 2 3 3 4 3 5" xfId="20622"/>
    <cellStyle name="Normal 6 3 3 4 3 5" xfId="20623"/>
    <cellStyle name="Normal 60 3 4 3 5" xfId="20624"/>
    <cellStyle name="Normal 64 3 4 3 5" xfId="20625"/>
    <cellStyle name="Normal 65 3 4 3 5" xfId="20626"/>
    <cellStyle name="Normal 66 3 4 3 5" xfId="20627"/>
    <cellStyle name="Normal 67 3 4 3 5" xfId="20628"/>
    <cellStyle name="Normal 7 6 3 4 3 5" xfId="20629"/>
    <cellStyle name="Normal 71 3 4 3 5" xfId="20630"/>
    <cellStyle name="Normal 72 3 4 3 5" xfId="20631"/>
    <cellStyle name="Normal 73 3 4 3 5" xfId="20632"/>
    <cellStyle name="Normal 74 3 4 3 5" xfId="20633"/>
    <cellStyle name="Normal 76 3 4 3 5" xfId="20634"/>
    <cellStyle name="Normal 8 3 3 4 3 5" xfId="20635"/>
    <cellStyle name="Normal 81 3 4 3 5" xfId="20636"/>
    <cellStyle name="Normal 78 2 2 4 3 5" xfId="20637"/>
    <cellStyle name="Normal 5 3 2 2 4 3 5" xfId="20638"/>
    <cellStyle name="Normal 80 2 2 4 3 5" xfId="20639"/>
    <cellStyle name="Normal 79 2 2 4 3 5" xfId="20640"/>
    <cellStyle name="Normal 6 8 2 2 4 3 5" xfId="20641"/>
    <cellStyle name="Normal 5 2 2 2 4 3 5" xfId="20642"/>
    <cellStyle name="Normal 6 2 7 2 4 3 5" xfId="20643"/>
    <cellStyle name="Comma 2 2 3 2 2 4 3 5" xfId="20644"/>
    <cellStyle name="Comma 2 3 6 2 2 4 3 5" xfId="20645"/>
    <cellStyle name="Normal 18 2 2 2 4 3 5" xfId="20646"/>
    <cellStyle name="Normal 19 2 2 2 4 3 5" xfId="20647"/>
    <cellStyle name="Normal 2 2 3 2 2 4 3 5" xfId="20648"/>
    <cellStyle name="Normal 2 3 6 2 2 4 3 5" xfId="20649"/>
    <cellStyle name="Normal 2 3 2 2 2 4 3 5" xfId="20650"/>
    <cellStyle name="Normal 2 3 4 2 2 4 3 5" xfId="20651"/>
    <cellStyle name="Normal 2 3 5 2 2 4 3 5" xfId="20652"/>
    <cellStyle name="Normal 2 4 2 2 2 4 3 5" xfId="20653"/>
    <cellStyle name="Normal 2 5 2 2 4 3 5" xfId="20654"/>
    <cellStyle name="Normal 28 3 2 2 4 3 5" xfId="20655"/>
    <cellStyle name="Normal 3 2 2 2 2 4 3 5" xfId="20656"/>
    <cellStyle name="Normal 3 3 2 2 4 3 5" xfId="20657"/>
    <cellStyle name="Normal 30 3 2 2 4 3 5" xfId="20658"/>
    <cellStyle name="Normal 4 2 2 2 4 3 5" xfId="20659"/>
    <cellStyle name="Normal 40 2 2 2 4 3 5" xfId="20660"/>
    <cellStyle name="Normal 41 2 2 2 4 3 5" xfId="20661"/>
    <cellStyle name="Normal 42 2 2 2 4 3 5" xfId="20662"/>
    <cellStyle name="Normal 43 2 2 2 4 3 5" xfId="20663"/>
    <cellStyle name="Normal 44 2 2 2 4 3 5" xfId="20664"/>
    <cellStyle name="Normal 45 2 2 2 4 3 5" xfId="20665"/>
    <cellStyle name="Normal 46 2 2 2 4 3 5" xfId="20666"/>
    <cellStyle name="Normal 47 2 2 2 4 3 5" xfId="20667"/>
    <cellStyle name="Normal 51 2 2 4 3 5" xfId="20668"/>
    <cellStyle name="Normal 52 2 2 4 3 5" xfId="20669"/>
    <cellStyle name="Normal 53 2 2 4 3 5" xfId="20670"/>
    <cellStyle name="Normal 55 2 2 4 3 5" xfId="20671"/>
    <cellStyle name="Normal 56 2 2 4 3 5" xfId="20672"/>
    <cellStyle name="Normal 57 2 2 4 3 5" xfId="20673"/>
    <cellStyle name="Normal 6 2 3 2 2 4 3 5" xfId="20674"/>
    <cellStyle name="Normal 6 3 2 2 4 3 5" xfId="20675"/>
    <cellStyle name="Normal 60 2 2 4 3 5" xfId="20676"/>
    <cellStyle name="Normal 64 2 2 4 3 5" xfId="20677"/>
    <cellStyle name="Normal 65 2 2 4 3 5" xfId="20678"/>
    <cellStyle name="Normal 66 2 2 4 3 5" xfId="20679"/>
    <cellStyle name="Normal 67 2 2 4 3 5" xfId="20680"/>
    <cellStyle name="Normal 7 6 2 2 4 3 5" xfId="20681"/>
    <cellStyle name="Normal 71 2 2 4 3 5" xfId="20682"/>
    <cellStyle name="Normal 72 2 2 4 3 5" xfId="20683"/>
    <cellStyle name="Normal 73 2 2 4 3 5" xfId="20684"/>
    <cellStyle name="Normal 74 2 2 4 3 5" xfId="20685"/>
    <cellStyle name="Normal 76 2 2 4 3 5" xfId="20686"/>
    <cellStyle name="Normal 8 3 2 2 4 3 5" xfId="20687"/>
    <cellStyle name="Normal 81 2 2 4 3 5" xfId="20688"/>
    <cellStyle name="Normal 78 4 3 3 5" xfId="20689"/>
    <cellStyle name="Normal 5 3 4 3 3 5" xfId="20690"/>
    <cellStyle name="Normal 80 4 3 3 5" xfId="20691"/>
    <cellStyle name="Normal 79 4 3 3 5" xfId="20692"/>
    <cellStyle name="Normal 6 8 4 3 3 5" xfId="20693"/>
    <cellStyle name="Normal 5 2 4 3 3 5" xfId="20694"/>
    <cellStyle name="Normal 6 2 9 3 3 5" xfId="20695"/>
    <cellStyle name="Comma 2 2 3 4 3 3 5" xfId="20696"/>
    <cellStyle name="Comma 2 3 6 4 3 3 5" xfId="20697"/>
    <cellStyle name="Normal 18 2 4 3 3 5" xfId="20698"/>
    <cellStyle name="Normal 19 2 4 3 3 5" xfId="20699"/>
    <cellStyle name="Normal 2 2 3 4 3 3 5" xfId="20700"/>
    <cellStyle name="Normal 2 3 6 4 3 3 5" xfId="20701"/>
    <cellStyle name="Normal 2 3 2 4 3 3 5" xfId="20702"/>
    <cellStyle name="Normal 2 3 4 4 3 3 5" xfId="20703"/>
    <cellStyle name="Normal 2 3 5 4 3 3 5" xfId="20704"/>
    <cellStyle name="Normal 2 4 2 4 3 3 5" xfId="20705"/>
    <cellStyle name="Normal 2 5 4 3 3 5" xfId="20706"/>
    <cellStyle name="Normal 28 3 4 3 3 5" xfId="20707"/>
    <cellStyle name="Normal 3 2 2 4 3 3 5" xfId="20708"/>
    <cellStyle name="Normal 3 3 4 3 3 5" xfId="20709"/>
    <cellStyle name="Normal 30 3 4 3 3 5" xfId="20710"/>
    <cellStyle name="Normal 4 2 4 3 3 5" xfId="20711"/>
    <cellStyle name="Normal 40 2 4 3 3 5" xfId="20712"/>
    <cellStyle name="Normal 41 2 4 3 3 5" xfId="20713"/>
    <cellStyle name="Normal 42 2 4 3 3 5" xfId="20714"/>
    <cellStyle name="Normal 43 2 4 3 3 5" xfId="20715"/>
    <cellStyle name="Normal 44 2 4 3 3 5" xfId="20716"/>
    <cellStyle name="Normal 45 2 4 3 3 5" xfId="20717"/>
    <cellStyle name="Normal 46 2 4 3 3 5" xfId="20718"/>
    <cellStyle name="Normal 47 2 4 3 3 5" xfId="20719"/>
    <cellStyle name="Normal 51 4 3 3 5" xfId="20720"/>
    <cellStyle name="Normal 52 4 3 3 5" xfId="20721"/>
    <cellStyle name="Normal 53 4 3 3 5" xfId="20722"/>
    <cellStyle name="Normal 55 4 3 3 5" xfId="20723"/>
    <cellStyle name="Normal 56 4 3 3 5" xfId="20724"/>
    <cellStyle name="Normal 57 4 3 3 5" xfId="20725"/>
    <cellStyle name="Normal 6 2 3 4 3 3 5" xfId="20726"/>
    <cellStyle name="Normal 6 3 4 3 3 5" xfId="20727"/>
    <cellStyle name="Normal 60 4 3 3 5" xfId="20728"/>
    <cellStyle name="Normal 64 4 3 3 5" xfId="20729"/>
    <cellStyle name="Normal 65 4 3 3 5" xfId="20730"/>
    <cellStyle name="Normal 66 4 3 3 5" xfId="20731"/>
    <cellStyle name="Normal 67 4 3 3 5" xfId="20732"/>
    <cellStyle name="Normal 7 6 4 3 3 5" xfId="20733"/>
    <cellStyle name="Normal 71 4 3 3 5" xfId="20734"/>
    <cellStyle name="Normal 72 4 3 3 5" xfId="20735"/>
    <cellStyle name="Normal 73 4 3 3 5" xfId="20736"/>
    <cellStyle name="Normal 74 4 3 3 5" xfId="20737"/>
    <cellStyle name="Normal 76 4 3 3 5" xfId="20738"/>
    <cellStyle name="Normal 8 3 4 3 3 5" xfId="20739"/>
    <cellStyle name="Normal 81 4 3 3 5" xfId="20740"/>
    <cellStyle name="Normal 78 2 3 3 3 5" xfId="20741"/>
    <cellStyle name="Normal 5 3 2 3 3 3 5" xfId="20742"/>
    <cellStyle name="Normal 80 2 3 3 3 5" xfId="20743"/>
    <cellStyle name="Normal 79 2 3 3 3 5" xfId="20744"/>
    <cellStyle name="Normal 6 8 2 3 3 3 5" xfId="20745"/>
    <cellStyle name="Normal 5 2 2 3 3 3 5" xfId="20746"/>
    <cellStyle name="Normal 6 2 7 3 3 3 5" xfId="20747"/>
    <cellStyle name="Comma 2 2 3 2 3 3 3 5" xfId="20748"/>
    <cellStyle name="Comma 2 3 6 2 3 3 3 5" xfId="20749"/>
    <cellStyle name="Normal 18 2 2 3 3 3 5" xfId="20750"/>
    <cellStyle name="Normal 19 2 2 3 3 3 5" xfId="20751"/>
    <cellStyle name="Normal 2 2 3 2 3 3 3 5" xfId="20752"/>
    <cellStyle name="Normal 2 3 6 2 3 3 3 5" xfId="20753"/>
    <cellStyle name="Normal 2 3 2 2 3 3 3 5" xfId="20754"/>
    <cellStyle name="Normal 2 3 4 2 3 3 3 5" xfId="20755"/>
    <cellStyle name="Normal 2 3 5 2 3 3 3 5" xfId="20756"/>
    <cellStyle name="Normal 2 4 2 2 3 3 3 5" xfId="20757"/>
    <cellStyle name="Normal 2 5 2 3 3 3 5" xfId="20758"/>
    <cellStyle name="Normal 28 3 2 3 3 3 5" xfId="20759"/>
    <cellStyle name="Normal 3 2 2 2 3 3 3 5" xfId="20760"/>
    <cellStyle name="Normal 3 3 2 3 3 3 5" xfId="20761"/>
    <cellStyle name="Normal 30 3 2 3 3 3 5" xfId="20762"/>
    <cellStyle name="Normal 4 2 2 3 3 3 5" xfId="20763"/>
    <cellStyle name="Normal 40 2 2 3 3 3 5" xfId="20764"/>
    <cellStyle name="Normal 41 2 2 3 3 3 5" xfId="20765"/>
    <cellStyle name="Normal 42 2 2 3 3 3 5" xfId="20766"/>
    <cellStyle name="Normal 43 2 2 3 3 3 5" xfId="20767"/>
    <cellStyle name="Normal 44 2 2 3 3 3 5" xfId="20768"/>
    <cellStyle name="Normal 45 2 2 3 3 3 5" xfId="20769"/>
    <cellStyle name="Normal 46 2 2 3 3 3 5" xfId="20770"/>
    <cellStyle name="Normal 47 2 2 3 3 3 5" xfId="20771"/>
    <cellStyle name="Normal 51 2 3 3 3 5" xfId="20772"/>
    <cellStyle name="Normal 52 2 3 3 3 5" xfId="20773"/>
    <cellStyle name="Normal 53 2 3 3 3 5" xfId="20774"/>
    <cellStyle name="Normal 55 2 3 3 3 5" xfId="20775"/>
    <cellStyle name="Normal 56 2 3 3 3 5" xfId="20776"/>
    <cellStyle name="Normal 57 2 3 3 3 5" xfId="20777"/>
    <cellStyle name="Normal 6 2 3 2 3 3 3 5" xfId="20778"/>
    <cellStyle name="Normal 6 3 2 3 3 3 5" xfId="20779"/>
    <cellStyle name="Normal 60 2 3 3 3 5" xfId="20780"/>
    <cellStyle name="Normal 64 2 3 3 3 5" xfId="20781"/>
    <cellStyle name="Normal 65 2 3 3 3 5" xfId="20782"/>
    <cellStyle name="Normal 66 2 3 3 3 5" xfId="20783"/>
    <cellStyle name="Normal 67 2 3 3 3 5" xfId="20784"/>
    <cellStyle name="Normal 7 6 2 3 3 3 5" xfId="20785"/>
    <cellStyle name="Normal 71 2 3 3 3 5" xfId="20786"/>
    <cellStyle name="Normal 72 2 3 3 3 5" xfId="20787"/>
    <cellStyle name="Normal 73 2 3 3 3 5" xfId="20788"/>
    <cellStyle name="Normal 74 2 3 3 3 5" xfId="20789"/>
    <cellStyle name="Normal 76 2 3 3 3 5" xfId="20790"/>
    <cellStyle name="Normal 8 3 2 3 3 3 5" xfId="20791"/>
    <cellStyle name="Normal 81 2 3 3 3 5" xfId="20792"/>
    <cellStyle name="Normal 78 3 2 3 3 5" xfId="20793"/>
    <cellStyle name="Normal 5 3 3 2 3 3 5" xfId="20794"/>
    <cellStyle name="Normal 80 3 2 3 3 5" xfId="20795"/>
    <cellStyle name="Normal 79 3 2 3 3 5" xfId="20796"/>
    <cellStyle name="Normal 6 8 3 2 3 3 5" xfId="20797"/>
    <cellStyle name="Normal 5 2 3 2 3 3 5" xfId="20798"/>
    <cellStyle name="Normal 6 2 8 2 3 3 5" xfId="20799"/>
    <cellStyle name="Comma 2 2 3 3 2 3 3 5" xfId="20800"/>
    <cellStyle name="Comma 2 3 6 3 2 3 3 5" xfId="20801"/>
    <cellStyle name="Normal 18 2 3 2 3 3 5" xfId="20802"/>
    <cellStyle name="Normal 19 2 3 2 3 3 5" xfId="20803"/>
    <cellStyle name="Normal 2 2 3 3 2 3 3 5" xfId="20804"/>
    <cellStyle name="Normal 2 3 6 3 2 3 3 5" xfId="20805"/>
    <cellStyle name="Normal 2 3 2 3 2 3 3 5" xfId="20806"/>
    <cellStyle name="Normal 2 3 4 3 2 3 3 5" xfId="20807"/>
    <cellStyle name="Normal 2 3 5 3 2 3 3 5" xfId="20808"/>
    <cellStyle name="Normal 2 4 2 3 2 3 3 5" xfId="20809"/>
    <cellStyle name="Normal 2 5 3 2 3 3 5" xfId="20810"/>
    <cellStyle name="Normal 28 3 3 2 3 3 5" xfId="20811"/>
    <cellStyle name="Normal 3 2 2 3 2 3 3 5" xfId="20812"/>
    <cellStyle name="Normal 3 3 3 2 3 3 5" xfId="20813"/>
    <cellStyle name="Normal 30 3 3 2 3 3 5" xfId="20814"/>
    <cellStyle name="Normal 4 2 3 2 3 3 5" xfId="20815"/>
    <cellStyle name="Normal 40 2 3 2 3 3 5" xfId="20816"/>
    <cellStyle name="Normal 41 2 3 2 3 3 5" xfId="20817"/>
    <cellStyle name="Normal 42 2 3 2 3 3 5" xfId="20818"/>
    <cellStyle name="Normal 43 2 3 2 3 3 5" xfId="20819"/>
    <cellStyle name="Normal 44 2 3 2 3 3 5" xfId="20820"/>
    <cellStyle name="Normal 45 2 3 2 3 3 5" xfId="20821"/>
    <cellStyle name="Normal 46 2 3 2 3 3 5" xfId="20822"/>
    <cellStyle name="Normal 47 2 3 2 3 3 5" xfId="20823"/>
    <cellStyle name="Normal 51 3 2 3 3 5" xfId="20824"/>
    <cellStyle name="Normal 52 3 2 3 3 5" xfId="20825"/>
    <cellStyle name="Normal 53 3 2 3 3 5" xfId="20826"/>
    <cellStyle name="Normal 55 3 2 3 3 5" xfId="20827"/>
    <cellStyle name="Normal 56 3 2 3 3 5" xfId="20828"/>
    <cellStyle name="Normal 57 3 2 3 3 5" xfId="20829"/>
    <cellStyle name="Normal 6 2 3 3 2 3 3 5" xfId="20830"/>
    <cellStyle name="Normal 6 3 3 2 3 3 5" xfId="20831"/>
    <cellStyle name="Normal 60 3 2 3 3 5" xfId="20832"/>
    <cellStyle name="Normal 64 3 2 3 3 5" xfId="20833"/>
    <cellStyle name="Normal 65 3 2 3 3 5" xfId="20834"/>
    <cellStyle name="Normal 66 3 2 3 3 5" xfId="20835"/>
    <cellStyle name="Normal 67 3 2 3 3 5" xfId="20836"/>
    <cellStyle name="Normal 7 6 3 2 3 3 5" xfId="20837"/>
    <cellStyle name="Normal 71 3 2 3 3 5" xfId="20838"/>
    <cellStyle name="Normal 72 3 2 3 3 5" xfId="20839"/>
    <cellStyle name="Normal 73 3 2 3 3 5" xfId="20840"/>
    <cellStyle name="Normal 74 3 2 3 3 5" xfId="20841"/>
    <cellStyle name="Normal 76 3 2 3 3 5" xfId="20842"/>
    <cellStyle name="Normal 8 3 3 2 3 3 5" xfId="20843"/>
    <cellStyle name="Normal 81 3 2 3 3 5" xfId="20844"/>
    <cellStyle name="Normal 78 2 2 2 3 3 5" xfId="20845"/>
    <cellStyle name="Normal 5 3 2 2 2 3 3 5" xfId="20846"/>
    <cellStyle name="Normal 80 2 2 2 3 3 5" xfId="20847"/>
    <cellStyle name="Normal 79 2 2 2 3 3 5" xfId="20848"/>
    <cellStyle name="Normal 6 8 2 2 2 3 3 5" xfId="20849"/>
    <cellStyle name="Normal 5 2 2 2 2 3 3 5" xfId="20850"/>
    <cellStyle name="Normal 6 2 7 2 2 3 3 5" xfId="20851"/>
    <cellStyle name="Comma 2 2 3 2 2 2 3 3 5" xfId="20852"/>
    <cellStyle name="Comma 2 3 6 2 2 2 3 3 5" xfId="20853"/>
    <cellStyle name="Normal 18 2 2 2 2 3 3 5" xfId="20854"/>
    <cellStyle name="Normal 19 2 2 2 2 3 3 5" xfId="20855"/>
    <cellStyle name="Normal 2 2 3 2 2 2 3 3 5" xfId="20856"/>
    <cellStyle name="Normal 2 3 6 2 2 2 3 3 5" xfId="20857"/>
    <cellStyle name="Normal 2 3 2 2 2 2 3 3 5" xfId="20858"/>
    <cellStyle name="Normal 2 3 4 2 2 2 3 3 5" xfId="20859"/>
    <cellStyle name="Normal 2 3 5 2 2 2 3 3 5" xfId="20860"/>
    <cellStyle name="Normal 2 4 2 2 2 2 3 3 5" xfId="20861"/>
    <cellStyle name="Normal 2 5 2 2 2 3 3 5" xfId="20862"/>
    <cellStyle name="Normal 28 3 2 2 2 3 3 5" xfId="20863"/>
    <cellStyle name="Normal 3 2 2 2 2 2 3 3 5" xfId="20864"/>
    <cellStyle name="Normal 3 3 2 2 2 3 3 5" xfId="20865"/>
    <cellStyle name="Normal 30 3 2 2 2 3 3 5" xfId="20866"/>
    <cellStyle name="Normal 4 2 2 2 2 3 3 5" xfId="20867"/>
    <cellStyle name="Normal 40 2 2 2 2 3 3 5" xfId="20868"/>
    <cellStyle name="Normal 41 2 2 2 2 3 3 5" xfId="20869"/>
    <cellStyle name="Normal 42 2 2 2 2 3 3 5" xfId="20870"/>
    <cellStyle name="Normal 43 2 2 2 2 3 3 5" xfId="20871"/>
    <cellStyle name="Normal 44 2 2 2 2 3 3 5" xfId="20872"/>
    <cellStyle name="Normal 45 2 2 2 2 3 3 5" xfId="20873"/>
    <cellStyle name="Normal 46 2 2 2 2 3 3 5" xfId="20874"/>
    <cellStyle name="Normal 47 2 2 2 2 3 3 5" xfId="20875"/>
    <cellStyle name="Normal 51 2 2 2 3 3 5" xfId="20876"/>
    <cellStyle name="Normal 52 2 2 2 3 3 5" xfId="20877"/>
    <cellStyle name="Normal 53 2 2 2 3 3 5" xfId="20878"/>
    <cellStyle name="Normal 55 2 2 2 3 3 5" xfId="20879"/>
    <cellStyle name="Normal 56 2 2 2 3 3 5" xfId="20880"/>
    <cellStyle name="Normal 57 2 2 2 3 3 5" xfId="20881"/>
    <cellStyle name="Normal 6 2 3 2 2 2 3 3 5" xfId="20882"/>
    <cellStyle name="Normal 6 3 2 2 2 3 3 5" xfId="20883"/>
    <cellStyle name="Normal 60 2 2 2 3 3 5" xfId="20884"/>
    <cellStyle name="Normal 64 2 2 2 3 3 5" xfId="20885"/>
    <cellStyle name="Normal 65 2 2 2 3 3 5" xfId="20886"/>
    <cellStyle name="Normal 66 2 2 2 3 3 5" xfId="20887"/>
    <cellStyle name="Normal 67 2 2 2 3 3 5" xfId="20888"/>
    <cellStyle name="Normal 7 6 2 2 2 3 3 5" xfId="20889"/>
    <cellStyle name="Normal 71 2 2 2 3 3 5" xfId="20890"/>
    <cellStyle name="Normal 72 2 2 2 3 3 5" xfId="20891"/>
    <cellStyle name="Normal 73 2 2 2 3 3 5" xfId="20892"/>
    <cellStyle name="Normal 74 2 2 2 3 3 5" xfId="20893"/>
    <cellStyle name="Normal 76 2 2 2 3 3 5" xfId="20894"/>
    <cellStyle name="Normal 8 3 2 2 2 3 3 5" xfId="20895"/>
    <cellStyle name="Normal 81 2 2 2 3 3 5" xfId="20896"/>
    <cellStyle name="Normal 90 2 3 5" xfId="20897"/>
    <cellStyle name="Normal 78 5 2 3 5" xfId="20898"/>
    <cellStyle name="Normal 91 2 3 5" xfId="20899"/>
    <cellStyle name="Normal 5 3 5 2 3 5" xfId="20900"/>
    <cellStyle name="Normal 80 5 2 3 5" xfId="20901"/>
    <cellStyle name="Normal 79 5 2 3 5" xfId="20902"/>
    <cellStyle name="Normal 6 8 5 2 3 5" xfId="20903"/>
    <cellStyle name="Normal 5 2 5 2 3 5" xfId="20904"/>
    <cellStyle name="Normal 6 2 10 2 3 5" xfId="20905"/>
    <cellStyle name="Comma 2 2 3 5 2 3 5" xfId="20906"/>
    <cellStyle name="Comma 2 3 6 5 2 3 5" xfId="20907"/>
    <cellStyle name="Normal 18 2 5 2 3 5" xfId="20908"/>
    <cellStyle name="Normal 19 2 5 2 3 5" xfId="20909"/>
    <cellStyle name="Normal 2 2 3 5 2 3 5" xfId="20910"/>
    <cellStyle name="Normal 2 3 6 5 2 3 5" xfId="20911"/>
    <cellStyle name="Normal 2 3 2 5 2 3 5" xfId="20912"/>
    <cellStyle name="Normal 2 3 4 5 2 3 5" xfId="20913"/>
    <cellStyle name="Normal 2 3 5 5 2 3 5" xfId="20914"/>
    <cellStyle name="Normal 2 4 2 5 2 3 5" xfId="20915"/>
    <cellStyle name="Normal 2 5 5 2 3 5" xfId="20916"/>
    <cellStyle name="Normal 28 3 5 2 3 5" xfId="20917"/>
    <cellStyle name="Normal 3 2 2 5 2 3 5" xfId="20918"/>
    <cellStyle name="Normal 3 3 5 2 3 5" xfId="20919"/>
    <cellStyle name="Normal 30 3 5 2 3 5" xfId="20920"/>
    <cellStyle name="Normal 4 2 5 2 3 5" xfId="20921"/>
    <cellStyle name="Normal 40 2 5 2 3 5" xfId="20922"/>
    <cellStyle name="Normal 41 2 5 2 3 5" xfId="20923"/>
    <cellStyle name="Normal 42 2 5 2 3 5" xfId="20924"/>
    <cellStyle name="Normal 43 2 5 2 3 5" xfId="20925"/>
    <cellStyle name="Normal 44 2 5 2 3 5" xfId="20926"/>
    <cellStyle name="Normal 45 2 5 2 3 5" xfId="20927"/>
    <cellStyle name="Normal 46 2 5 2 3 5" xfId="20928"/>
    <cellStyle name="Normal 47 2 5 2 3 5" xfId="20929"/>
    <cellStyle name="Normal 51 5 2 3 5" xfId="20930"/>
    <cellStyle name="Normal 52 5 2 3 5" xfId="20931"/>
    <cellStyle name="Normal 53 5 2 3 5" xfId="20932"/>
    <cellStyle name="Normal 55 5 2 3 5" xfId="20933"/>
    <cellStyle name="Normal 56 5 2 3 5" xfId="20934"/>
    <cellStyle name="Normal 57 5 2 3 5" xfId="20935"/>
    <cellStyle name="Normal 6 2 3 5 2 3 5" xfId="20936"/>
    <cellStyle name="Normal 6 3 5 2 3 5" xfId="20937"/>
    <cellStyle name="Normal 60 5 2 3 5" xfId="20938"/>
    <cellStyle name="Normal 64 5 2 3 5" xfId="20939"/>
    <cellStyle name="Normal 65 5 2 3 5" xfId="20940"/>
    <cellStyle name="Normal 66 5 2 3 5" xfId="20941"/>
    <cellStyle name="Normal 67 5 2 3 5" xfId="20942"/>
    <cellStyle name="Normal 7 6 5 2 3 5" xfId="20943"/>
    <cellStyle name="Normal 71 5 2 3 5" xfId="20944"/>
    <cellStyle name="Normal 72 5 2 3 5" xfId="20945"/>
    <cellStyle name="Normal 73 5 2 3 5" xfId="20946"/>
    <cellStyle name="Normal 74 5 2 3 5" xfId="20947"/>
    <cellStyle name="Normal 76 5 2 3 5" xfId="20948"/>
    <cellStyle name="Normal 8 3 5 2 3 5" xfId="20949"/>
    <cellStyle name="Normal 81 5 2 3 5" xfId="20950"/>
    <cellStyle name="Normal 78 2 4 2 3 5" xfId="20951"/>
    <cellStyle name="Normal 5 3 2 4 2 3 5" xfId="20952"/>
    <cellStyle name="Normal 80 2 4 2 3 5" xfId="20953"/>
    <cellStyle name="Normal 79 2 4 2 3 5" xfId="20954"/>
    <cellStyle name="Normal 6 8 2 4 2 3 5" xfId="20955"/>
    <cellStyle name="Normal 5 2 2 4 2 3 5" xfId="20956"/>
    <cellStyle name="Normal 6 2 7 4 2 3 5" xfId="20957"/>
    <cellStyle name="Comma 2 2 3 2 4 2 3 5" xfId="20958"/>
    <cellStyle name="Comma 2 3 6 2 4 2 3 5" xfId="20959"/>
    <cellStyle name="Normal 18 2 2 4 2 3 5" xfId="20960"/>
    <cellStyle name="Normal 19 2 2 4 2 3 5" xfId="20961"/>
    <cellStyle name="Normal 2 2 3 2 4 2 3 5" xfId="20962"/>
    <cellStyle name="Normal 2 3 6 2 4 2 3 5" xfId="20963"/>
    <cellStyle name="Normal 2 3 2 2 4 2 3 5" xfId="20964"/>
    <cellStyle name="Normal 2 3 4 2 4 2 3 5" xfId="20965"/>
    <cellStyle name="Normal 2 3 5 2 4 2 3 5" xfId="20966"/>
    <cellStyle name="Normal 2 4 2 2 4 2 3 5" xfId="20967"/>
    <cellStyle name="Normal 2 5 2 4 2 3 5" xfId="20968"/>
    <cellStyle name="Normal 28 3 2 4 2 3 5" xfId="20969"/>
    <cellStyle name="Normal 3 2 2 2 4 2 3 5" xfId="20970"/>
    <cellStyle name="Normal 3 3 2 4 2 3 5" xfId="20971"/>
    <cellStyle name="Normal 30 3 2 4 2 3 5" xfId="20972"/>
    <cellStyle name="Normal 4 2 2 4 2 3 5" xfId="20973"/>
    <cellStyle name="Normal 40 2 2 4 2 3 5" xfId="20974"/>
    <cellStyle name="Normal 41 2 2 4 2 3 5" xfId="20975"/>
    <cellStyle name="Normal 42 2 2 4 2 3 5" xfId="20976"/>
    <cellStyle name="Normal 43 2 2 4 2 3 5" xfId="20977"/>
    <cellStyle name="Normal 44 2 2 4 2 3 5" xfId="20978"/>
    <cellStyle name="Normal 45 2 2 4 2 3 5" xfId="20979"/>
    <cellStyle name="Normal 46 2 2 4 2 3 5" xfId="20980"/>
    <cellStyle name="Normal 47 2 2 4 2 3 5" xfId="20981"/>
    <cellStyle name="Normal 51 2 4 2 3 5" xfId="20982"/>
    <cellStyle name="Normal 52 2 4 2 3 5" xfId="20983"/>
    <cellStyle name="Normal 53 2 4 2 3 5" xfId="20984"/>
    <cellStyle name="Normal 55 2 4 2 3 5" xfId="20985"/>
    <cellStyle name="Normal 56 2 4 2 3 5" xfId="20986"/>
    <cellStyle name="Normal 57 2 4 2 3 5" xfId="20987"/>
    <cellStyle name="Normal 6 2 3 2 4 2 3 5" xfId="20988"/>
    <cellStyle name="Normal 6 3 2 4 2 3 5" xfId="20989"/>
    <cellStyle name="Normal 60 2 4 2 3 5" xfId="20990"/>
    <cellStyle name="Normal 64 2 4 2 3 5" xfId="20991"/>
    <cellStyle name="Normal 65 2 4 2 3 5" xfId="20992"/>
    <cellStyle name="Normal 66 2 4 2 3 5" xfId="20993"/>
    <cellStyle name="Normal 67 2 4 2 3 5" xfId="20994"/>
    <cellStyle name="Normal 7 6 2 4 2 3 5" xfId="20995"/>
    <cellStyle name="Normal 71 2 4 2 3 5" xfId="20996"/>
    <cellStyle name="Normal 72 2 4 2 3 5" xfId="20997"/>
    <cellStyle name="Normal 73 2 4 2 3 5" xfId="20998"/>
    <cellStyle name="Normal 74 2 4 2 3 5" xfId="20999"/>
    <cellStyle name="Normal 76 2 4 2 3 5" xfId="21000"/>
    <cellStyle name="Normal 8 3 2 4 2 3 5" xfId="21001"/>
    <cellStyle name="Normal 81 2 4 2 3 5" xfId="21002"/>
    <cellStyle name="Normal 78 3 3 2 3 5" xfId="21003"/>
    <cellStyle name="Normal 5 3 3 3 2 3 5" xfId="21004"/>
    <cellStyle name="Normal 80 3 3 2 3 5" xfId="21005"/>
    <cellStyle name="Normal 79 3 3 2 3 5" xfId="21006"/>
    <cellStyle name="Normal 6 8 3 3 2 3 5" xfId="21007"/>
    <cellStyle name="Normal 5 2 3 3 2 3 5" xfId="21008"/>
    <cellStyle name="Normal 6 2 8 3 2 3 5" xfId="21009"/>
    <cellStyle name="Comma 2 2 3 3 3 2 3 5" xfId="21010"/>
    <cellStyle name="Comma 2 3 6 3 3 2 3 5" xfId="21011"/>
    <cellStyle name="Normal 18 2 3 3 2 3 5" xfId="21012"/>
    <cellStyle name="Normal 19 2 3 3 2 3 5" xfId="21013"/>
    <cellStyle name="Normal 2 2 3 3 3 2 3 5" xfId="21014"/>
    <cellStyle name="Normal 2 3 6 3 3 2 3 5" xfId="21015"/>
    <cellStyle name="Normal 2 3 2 3 3 2 3 5" xfId="21016"/>
    <cellStyle name="Normal 2 3 4 3 3 2 3 5" xfId="21017"/>
    <cellStyle name="Normal 2 3 5 3 3 2 3 5" xfId="21018"/>
    <cellStyle name="Normal 2 4 2 3 3 2 3 5" xfId="21019"/>
    <cellStyle name="Normal 2 5 3 3 2 3 5" xfId="21020"/>
    <cellStyle name="Normal 28 3 3 3 2 3 5" xfId="21021"/>
    <cellStyle name="Normal 3 2 2 3 3 2 3 5" xfId="21022"/>
    <cellStyle name="Normal 3 3 3 3 2 3 5" xfId="21023"/>
    <cellStyle name="Normal 30 3 3 3 2 3 5" xfId="21024"/>
    <cellStyle name="Normal 4 2 3 3 2 3 5" xfId="21025"/>
    <cellStyle name="Normal 40 2 3 3 2 3 5" xfId="21026"/>
    <cellStyle name="Normal 41 2 3 3 2 3 5" xfId="21027"/>
    <cellStyle name="Normal 42 2 3 3 2 3 5" xfId="21028"/>
    <cellStyle name="Normal 43 2 3 3 2 3 5" xfId="21029"/>
    <cellStyle name="Normal 44 2 3 3 2 3 5" xfId="21030"/>
    <cellStyle name="Normal 45 2 3 3 2 3 5" xfId="21031"/>
    <cellStyle name="Normal 46 2 3 3 2 3 5" xfId="21032"/>
    <cellStyle name="Normal 47 2 3 3 2 3 5" xfId="21033"/>
    <cellStyle name="Normal 51 3 3 2 3 5" xfId="21034"/>
    <cellStyle name="Normal 52 3 3 2 3 5" xfId="21035"/>
    <cellStyle name="Normal 53 3 3 2 3 5" xfId="21036"/>
    <cellStyle name="Normal 55 3 3 2 3 5" xfId="21037"/>
    <cellStyle name="Normal 56 3 3 2 3 5" xfId="21038"/>
    <cellStyle name="Normal 57 3 3 2 3 5" xfId="21039"/>
    <cellStyle name="Normal 6 2 3 3 3 2 3 5" xfId="21040"/>
    <cellStyle name="Normal 6 3 3 3 2 3 5" xfId="21041"/>
    <cellStyle name="Normal 60 3 3 2 3 5" xfId="21042"/>
    <cellStyle name="Normal 64 3 3 2 3 5" xfId="21043"/>
    <cellStyle name="Normal 65 3 3 2 3 5" xfId="21044"/>
    <cellStyle name="Normal 66 3 3 2 3 5" xfId="21045"/>
    <cellStyle name="Normal 67 3 3 2 3 5" xfId="21046"/>
    <cellStyle name="Normal 7 6 3 3 2 3 5" xfId="21047"/>
    <cellStyle name="Normal 71 3 3 2 3 5" xfId="21048"/>
    <cellStyle name="Normal 72 3 3 2 3 5" xfId="21049"/>
    <cellStyle name="Normal 73 3 3 2 3 5" xfId="21050"/>
    <cellStyle name="Normal 74 3 3 2 3 5" xfId="21051"/>
    <cellStyle name="Normal 76 3 3 2 3 5" xfId="21052"/>
    <cellStyle name="Normal 8 3 3 3 2 3 5" xfId="21053"/>
    <cellStyle name="Normal 81 3 3 2 3 5" xfId="21054"/>
    <cellStyle name="Normal 78 2 2 3 2 3 5" xfId="21055"/>
    <cellStyle name="Normal 5 3 2 2 3 2 3 5" xfId="21056"/>
    <cellStyle name="Normal 80 2 2 3 2 3 5" xfId="21057"/>
    <cellStyle name="Normal 79 2 2 3 2 3 5" xfId="21058"/>
    <cellStyle name="Normal 6 8 2 2 3 2 3 5" xfId="21059"/>
    <cellStyle name="Normal 5 2 2 2 3 2 3 5" xfId="21060"/>
    <cellStyle name="Normal 6 2 7 2 3 2 3 5" xfId="21061"/>
    <cellStyle name="Comma 2 2 3 2 2 3 2 3 5" xfId="21062"/>
    <cellStyle name="Comma 2 3 6 2 2 3 2 3 5" xfId="21063"/>
    <cellStyle name="Normal 18 2 2 2 3 2 3 5" xfId="21064"/>
    <cellStyle name="Normal 19 2 2 2 3 2 3 5" xfId="21065"/>
    <cellStyle name="Normal 2 2 3 2 2 3 2 3 5" xfId="21066"/>
    <cellStyle name="Normal 2 3 6 2 2 3 2 3 5" xfId="21067"/>
    <cellStyle name="Normal 2 3 2 2 2 3 2 3 5" xfId="21068"/>
    <cellStyle name="Normal 2 3 4 2 2 3 2 3 5" xfId="21069"/>
    <cellStyle name="Normal 2 3 5 2 2 3 2 3 5" xfId="21070"/>
    <cellStyle name="Normal 2 4 2 2 2 3 2 3 5" xfId="21071"/>
    <cellStyle name="Normal 2 5 2 2 3 2 3 5" xfId="21072"/>
    <cellStyle name="Normal 28 3 2 2 3 2 3 5" xfId="21073"/>
    <cellStyle name="Normal 3 2 2 2 2 3 2 3 5" xfId="21074"/>
    <cellStyle name="Normal 3 3 2 2 3 2 3 5" xfId="21075"/>
    <cellStyle name="Normal 30 3 2 2 3 2 3 5" xfId="21076"/>
    <cellStyle name="Normal 4 2 2 2 3 2 3 5" xfId="21077"/>
    <cellStyle name="Normal 40 2 2 2 3 2 3 5" xfId="21078"/>
    <cellStyle name="Normal 41 2 2 2 3 2 3 5" xfId="21079"/>
    <cellStyle name="Normal 42 2 2 2 3 2 3 5" xfId="21080"/>
    <cellStyle name="Normal 43 2 2 2 3 2 3 5" xfId="21081"/>
    <cellStyle name="Normal 44 2 2 2 3 2 3 5" xfId="21082"/>
    <cellStyle name="Normal 45 2 2 2 3 2 3 5" xfId="21083"/>
    <cellStyle name="Normal 46 2 2 2 3 2 3 5" xfId="21084"/>
    <cellStyle name="Normal 47 2 2 2 3 2 3 5" xfId="21085"/>
    <cellStyle name="Normal 51 2 2 3 2 3 5" xfId="21086"/>
    <cellStyle name="Normal 52 2 2 3 2 3 5" xfId="21087"/>
    <cellStyle name="Normal 53 2 2 3 2 3 5" xfId="21088"/>
    <cellStyle name="Normal 55 2 2 3 2 3 5" xfId="21089"/>
    <cellStyle name="Normal 56 2 2 3 2 3 5" xfId="21090"/>
    <cellStyle name="Normal 57 2 2 3 2 3 5" xfId="21091"/>
    <cellStyle name="Normal 6 2 3 2 2 3 2 3 5" xfId="21092"/>
    <cellStyle name="Normal 6 3 2 2 3 2 3 5" xfId="21093"/>
    <cellStyle name="Normal 60 2 2 3 2 3 5" xfId="21094"/>
    <cellStyle name="Normal 64 2 2 3 2 3 5" xfId="21095"/>
    <cellStyle name="Normal 65 2 2 3 2 3 5" xfId="21096"/>
    <cellStyle name="Normal 66 2 2 3 2 3 5" xfId="21097"/>
    <cellStyle name="Normal 67 2 2 3 2 3 5" xfId="21098"/>
    <cellStyle name="Normal 7 6 2 2 3 2 3 5" xfId="21099"/>
    <cellStyle name="Normal 71 2 2 3 2 3 5" xfId="21100"/>
    <cellStyle name="Normal 72 2 2 3 2 3 5" xfId="21101"/>
    <cellStyle name="Normal 73 2 2 3 2 3 5" xfId="21102"/>
    <cellStyle name="Normal 74 2 2 3 2 3 5" xfId="21103"/>
    <cellStyle name="Normal 76 2 2 3 2 3 5" xfId="21104"/>
    <cellStyle name="Normal 8 3 2 2 3 2 3 5" xfId="21105"/>
    <cellStyle name="Normal 81 2 2 3 2 3 5" xfId="21106"/>
    <cellStyle name="Normal 78 4 2 2 3 5" xfId="21107"/>
    <cellStyle name="Normal 5 3 4 2 2 3 5" xfId="21108"/>
    <cellStyle name="Normal 80 4 2 2 3 5" xfId="21109"/>
    <cellStyle name="Normal 79 4 2 2 3 5" xfId="21110"/>
    <cellStyle name="Normal 6 8 4 2 2 3 5" xfId="21111"/>
    <cellStyle name="Normal 5 2 4 2 2 3 5" xfId="21112"/>
    <cellStyle name="Normal 6 2 9 2 2 3 5" xfId="21113"/>
    <cellStyle name="Comma 2 2 3 4 2 2 3 5" xfId="21114"/>
    <cellStyle name="Comma 2 3 6 4 2 2 3 5" xfId="21115"/>
    <cellStyle name="Normal 18 2 4 2 2 3 5" xfId="21116"/>
    <cellStyle name="Normal 19 2 4 2 2 3 5" xfId="21117"/>
    <cellStyle name="Normal 2 2 3 4 2 2 3 5" xfId="21118"/>
    <cellStyle name="Normal 2 3 6 4 2 2 3 5" xfId="21119"/>
    <cellStyle name="Normal 2 3 2 4 2 2 3 5" xfId="21120"/>
    <cellStyle name="Normal 2 3 4 4 2 2 3 5" xfId="21121"/>
    <cellStyle name="Normal 2 3 5 4 2 2 3 5" xfId="21122"/>
    <cellStyle name="Normal 2 4 2 4 2 2 3 5" xfId="21123"/>
    <cellStyle name="Normal 2 5 4 2 2 3 5" xfId="21124"/>
    <cellStyle name="Normal 28 3 4 2 2 3 5" xfId="21125"/>
    <cellStyle name="Normal 3 2 2 4 2 2 3 5" xfId="21126"/>
    <cellStyle name="Normal 3 3 4 2 2 3 5" xfId="21127"/>
    <cellStyle name="Normal 30 3 4 2 2 3 5" xfId="21128"/>
    <cellStyle name="Normal 4 2 4 2 2 3 5" xfId="21129"/>
    <cellStyle name="Normal 40 2 4 2 2 3 5" xfId="21130"/>
    <cellStyle name="Normal 41 2 4 2 2 3 5" xfId="21131"/>
    <cellStyle name="Normal 42 2 4 2 2 3 5" xfId="21132"/>
    <cellStyle name="Normal 43 2 4 2 2 3 5" xfId="21133"/>
    <cellStyle name="Normal 44 2 4 2 2 3 5" xfId="21134"/>
    <cellStyle name="Normal 45 2 4 2 2 3 5" xfId="21135"/>
    <cellStyle name="Normal 46 2 4 2 2 3 5" xfId="21136"/>
    <cellStyle name="Normal 47 2 4 2 2 3 5" xfId="21137"/>
    <cellStyle name="Normal 51 4 2 2 3 5" xfId="21138"/>
    <cellStyle name="Normal 52 4 2 2 3 5" xfId="21139"/>
    <cellStyle name="Normal 53 4 2 2 3 5" xfId="21140"/>
    <cellStyle name="Normal 55 4 2 2 3 5" xfId="21141"/>
    <cellStyle name="Normal 56 4 2 2 3 5" xfId="21142"/>
    <cellStyle name="Normal 57 4 2 2 3 5" xfId="21143"/>
    <cellStyle name="Normal 6 2 3 4 2 2 3 5" xfId="21144"/>
    <cellStyle name="Normal 6 3 4 2 2 3 5" xfId="21145"/>
    <cellStyle name="Normal 60 4 2 2 3 5" xfId="21146"/>
    <cellStyle name="Normal 64 4 2 2 3 5" xfId="21147"/>
    <cellStyle name="Normal 65 4 2 2 3 5" xfId="21148"/>
    <cellStyle name="Normal 66 4 2 2 3 5" xfId="21149"/>
    <cellStyle name="Normal 67 4 2 2 3 5" xfId="21150"/>
    <cellStyle name="Normal 7 6 4 2 2 3 5" xfId="21151"/>
    <cellStyle name="Normal 71 4 2 2 3 5" xfId="21152"/>
    <cellStyle name="Normal 72 4 2 2 3 5" xfId="21153"/>
    <cellStyle name="Normal 73 4 2 2 3 5" xfId="21154"/>
    <cellStyle name="Normal 74 4 2 2 3 5" xfId="21155"/>
    <cellStyle name="Normal 76 4 2 2 3 5" xfId="21156"/>
    <cellStyle name="Normal 8 3 4 2 2 3 5" xfId="21157"/>
    <cellStyle name="Normal 81 4 2 2 3 5" xfId="21158"/>
    <cellStyle name="Normal 78 2 3 2 2 3 5" xfId="21159"/>
    <cellStyle name="Normal 5 3 2 3 2 2 3 5" xfId="21160"/>
    <cellStyle name="Normal 80 2 3 2 2 3 5" xfId="21161"/>
    <cellStyle name="Normal 79 2 3 2 2 3 5" xfId="21162"/>
    <cellStyle name="Normal 6 8 2 3 2 2 3 5" xfId="21163"/>
    <cellStyle name="Normal 5 2 2 3 2 2 3 5" xfId="21164"/>
    <cellStyle name="Normal 6 2 7 3 2 2 3 5" xfId="21165"/>
    <cellStyle name="Comma 2 2 3 2 3 2 2 3 5" xfId="21166"/>
    <cellStyle name="Comma 2 3 6 2 3 2 2 3 5" xfId="21167"/>
    <cellStyle name="Normal 18 2 2 3 2 2 3 5" xfId="21168"/>
    <cellStyle name="Normal 19 2 2 3 2 2 3 5" xfId="21169"/>
    <cellStyle name="Normal 2 2 3 2 3 2 2 3 5" xfId="21170"/>
    <cellStyle name="Normal 2 3 6 2 3 2 2 3 5" xfId="21171"/>
    <cellStyle name="Normal 2 3 2 2 3 2 2 3 5" xfId="21172"/>
    <cellStyle name="Normal 2 3 4 2 3 2 2 3 5" xfId="21173"/>
    <cellStyle name="Normal 2 3 5 2 3 2 2 3 5" xfId="21174"/>
    <cellStyle name="Normal 2 4 2 2 3 2 2 3 5" xfId="21175"/>
    <cellStyle name="Normal 2 5 2 3 2 2 3 5" xfId="21176"/>
    <cellStyle name="Normal 28 3 2 3 2 2 3 5" xfId="21177"/>
    <cellStyle name="Normal 3 2 2 2 3 2 2 3 5" xfId="21178"/>
    <cellStyle name="Normal 3 3 2 3 2 2 3 5" xfId="21179"/>
    <cellStyle name="Normal 30 3 2 3 2 2 3 5" xfId="21180"/>
    <cellStyle name="Normal 4 2 2 3 2 2 3 5" xfId="21181"/>
    <cellStyle name="Normal 40 2 2 3 2 2 3 5" xfId="21182"/>
    <cellStyle name="Normal 41 2 2 3 2 2 3 5" xfId="21183"/>
    <cellStyle name="Normal 42 2 2 3 2 2 3 5" xfId="21184"/>
    <cellStyle name="Normal 43 2 2 3 2 2 3 5" xfId="21185"/>
    <cellStyle name="Normal 44 2 2 3 2 2 3 5" xfId="21186"/>
    <cellStyle name="Normal 45 2 2 3 2 2 3 5" xfId="21187"/>
    <cellStyle name="Normal 46 2 2 3 2 2 3 5" xfId="21188"/>
    <cellStyle name="Normal 47 2 2 3 2 2 3 5" xfId="21189"/>
    <cellStyle name="Normal 51 2 3 2 2 3 5" xfId="21190"/>
    <cellStyle name="Normal 52 2 3 2 2 3 5" xfId="21191"/>
    <cellStyle name="Normal 53 2 3 2 2 3 5" xfId="21192"/>
    <cellStyle name="Normal 55 2 3 2 2 3 5" xfId="21193"/>
    <cellStyle name="Normal 56 2 3 2 2 3 5" xfId="21194"/>
    <cellStyle name="Normal 57 2 3 2 2 3 5" xfId="21195"/>
    <cellStyle name="Normal 6 2 3 2 3 2 2 3 5" xfId="21196"/>
    <cellStyle name="Normal 6 3 2 3 2 2 3 5" xfId="21197"/>
    <cellStyle name="Normal 60 2 3 2 2 3 5" xfId="21198"/>
    <cellStyle name="Normal 64 2 3 2 2 3 5" xfId="21199"/>
    <cellStyle name="Normal 65 2 3 2 2 3 5" xfId="21200"/>
    <cellStyle name="Normal 66 2 3 2 2 3 5" xfId="21201"/>
    <cellStyle name="Normal 67 2 3 2 2 3 5" xfId="21202"/>
    <cellStyle name="Normal 7 6 2 3 2 2 3 5" xfId="21203"/>
    <cellStyle name="Normal 71 2 3 2 2 3 5" xfId="21204"/>
    <cellStyle name="Normal 72 2 3 2 2 3 5" xfId="21205"/>
    <cellStyle name="Normal 73 2 3 2 2 3 5" xfId="21206"/>
    <cellStyle name="Normal 74 2 3 2 2 3 5" xfId="21207"/>
    <cellStyle name="Normal 76 2 3 2 2 3 5" xfId="21208"/>
    <cellStyle name="Normal 8 3 2 3 2 2 3 5" xfId="21209"/>
    <cellStyle name="Normal 81 2 3 2 2 3 5" xfId="21210"/>
    <cellStyle name="Normal 78 3 2 2 2 3 5" xfId="21211"/>
    <cellStyle name="Normal 5 3 3 2 2 2 3 5" xfId="21212"/>
    <cellStyle name="Normal 80 3 2 2 2 3 5" xfId="21213"/>
    <cellStyle name="Normal 79 3 2 2 2 3 5" xfId="21214"/>
    <cellStyle name="Normal 6 8 3 2 2 2 3 5" xfId="21215"/>
    <cellStyle name="Normal 5 2 3 2 2 2 3 5" xfId="21216"/>
    <cellStyle name="Normal 6 2 8 2 2 2 3 5" xfId="21217"/>
    <cellStyle name="Comma 2 2 3 3 2 2 2 3 5" xfId="21218"/>
    <cellStyle name="Comma 2 3 6 3 2 2 2 3 5" xfId="21219"/>
    <cellStyle name="Normal 18 2 3 2 2 2 3 5" xfId="21220"/>
    <cellStyle name="Normal 19 2 3 2 2 2 3 5" xfId="21221"/>
    <cellStyle name="Normal 2 2 3 3 2 2 2 3 5" xfId="21222"/>
    <cellStyle name="Normal 2 3 6 3 2 2 2 3 5" xfId="21223"/>
    <cellStyle name="Normal 2 3 2 3 2 2 2 3 5" xfId="21224"/>
    <cellStyle name="Normal 2 3 4 3 2 2 2 3 5" xfId="21225"/>
    <cellStyle name="Normal 2 3 5 3 2 2 2 3 5" xfId="21226"/>
    <cellStyle name="Normal 2 4 2 3 2 2 2 3 5" xfId="21227"/>
    <cellStyle name="Normal 2 5 3 2 2 2 3 5" xfId="21228"/>
    <cellStyle name="Normal 28 3 3 2 2 2 3 5" xfId="21229"/>
    <cellStyle name="Normal 3 2 2 3 2 2 2 3 5" xfId="21230"/>
    <cellStyle name="Normal 3 3 3 2 2 2 3 5" xfId="21231"/>
    <cellStyle name="Normal 30 3 3 2 2 2 3 5" xfId="21232"/>
    <cellStyle name="Normal 4 2 3 2 2 2 3 5" xfId="21233"/>
    <cellStyle name="Normal 40 2 3 2 2 2 3 5" xfId="21234"/>
    <cellStyle name="Normal 41 2 3 2 2 2 3 5" xfId="21235"/>
    <cellStyle name="Normal 42 2 3 2 2 2 3 5" xfId="21236"/>
    <cellStyle name="Normal 43 2 3 2 2 2 3 5" xfId="21237"/>
    <cellStyle name="Normal 44 2 3 2 2 2 3 5" xfId="21238"/>
    <cellStyle name="Normal 45 2 3 2 2 2 3 5" xfId="21239"/>
    <cellStyle name="Normal 46 2 3 2 2 2 3 5" xfId="21240"/>
    <cellStyle name="Normal 47 2 3 2 2 2 3 5" xfId="21241"/>
    <cellStyle name="Normal 51 3 2 2 2 3 5" xfId="21242"/>
    <cellStyle name="Normal 52 3 2 2 2 3 5" xfId="21243"/>
    <cellStyle name="Normal 53 3 2 2 2 3 5" xfId="21244"/>
    <cellStyle name="Normal 55 3 2 2 2 3 5" xfId="21245"/>
    <cellStyle name="Normal 56 3 2 2 2 3 5" xfId="21246"/>
    <cellStyle name="Normal 57 3 2 2 2 3 5" xfId="21247"/>
    <cellStyle name="Normal 6 2 3 3 2 2 2 3 5" xfId="21248"/>
    <cellStyle name="Normal 6 3 3 2 2 2 3 5" xfId="21249"/>
    <cellStyle name="Normal 60 3 2 2 2 3 5" xfId="21250"/>
    <cellStyle name="Normal 64 3 2 2 2 3 5" xfId="21251"/>
    <cellStyle name="Normal 65 3 2 2 2 3 5" xfId="21252"/>
    <cellStyle name="Normal 66 3 2 2 2 3 5" xfId="21253"/>
    <cellStyle name="Normal 67 3 2 2 2 3 5" xfId="21254"/>
    <cellStyle name="Normal 7 6 3 2 2 2 3 5" xfId="21255"/>
    <cellStyle name="Normal 71 3 2 2 2 3 5" xfId="21256"/>
    <cellStyle name="Normal 72 3 2 2 2 3 5" xfId="21257"/>
    <cellStyle name="Normal 73 3 2 2 2 3 5" xfId="21258"/>
    <cellStyle name="Normal 74 3 2 2 2 3 5" xfId="21259"/>
    <cellStyle name="Normal 76 3 2 2 2 3 5" xfId="21260"/>
    <cellStyle name="Normal 8 3 3 2 2 2 3 5" xfId="21261"/>
    <cellStyle name="Normal 81 3 2 2 2 3 5" xfId="21262"/>
    <cellStyle name="Normal 78 2 2 2 2 2 3 5" xfId="21263"/>
    <cellStyle name="Normal 5 3 2 2 2 2 2 3 5" xfId="21264"/>
    <cellStyle name="Normal 80 2 2 2 2 2 3 5" xfId="21265"/>
    <cellStyle name="Normal 79 2 2 2 2 2 3 5" xfId="21266"/>
    <cellStyle name="Normal 6 8 2 2 2 2 2 3 5" xfId="21267"/>
    <cellStyle name="Normal 5 2 2 2 2 2 2 3 5" xfId="21268"/>
    <cellStyle name="Normal 6 2 7 2 2 2 2 3 5" xfId="21269"/>
    <cellStyle name="Comma 2 2 3 2 2 2 2 2 3 5" xfId="21270"/>
    <cellStyle name="Comma 2 3 6 2 2 2 2 2 3 5" xfId="21271"/>
    <cellStyle name="Normal 18 2 2 2 2 2 2 3 5" xfId="21272"/>
    <cellStyle name="Normal 19 2 2 2 2 2 2 3 5" xfId="21273"/>
    <cellStyle name="Normal 2 2 3 2 2 2 2 2 3 5" xfId="21274"/>
    <cellStyle name="Normal 2 3 6 2 2 2 2 2 3 5" xfId="21275"/>
    <cellStyle name="Normal 2 3 2 2 2 2 2 2 3 5" xfId="21276"/>
    <cellStyle name="Normal 2 3 4 2 2 2 2 2 3 5" xfId="21277"/>
    <cellStyle name="Normal 2 3 5 2 2 2 2 2 3 5" xfId="21278"/>
    <cellStyle name="Normal 2 4 2 2 2 2 2 2 3 5" xfId="21279"/>
    <cellStyle name="Normal 2 5 2 2 2 2 2 3 5" xfId="21280"/>
    <cellStyle name="Normal 28 3 2 2 2 2 2 3 5" xfId="21281"/>
    <cellStyle name="Normal 3 2 2 2 2 2 2 2 3 5" xfId="21282"/>
    <cellStyle name="Normal 3 3 2 2 2 2 2 3 5" xfId="21283"/>
    <cellStyle name="Normal 30 3 2 2 2 2 2 3 5" xfId="21284"/>
    <cellStyle name="Normal 4 2 2 2 2 2 2 3 5" xfId="21285"/>
    <cellStyle name="Normal 40 2 2 2 2 2 2 3 5" xfId="21286"/>
    <cellStyle name="Normal 41 2 2 2 2 2 2 3 5" xfId="21287"/>
    <cellStyle name="Normal 42 2 2 2 2 2 2 3 5" xfId="21288"/>
    <cellStyle name="Normal 43 2 2 2 2 2 2 3 5" xfId="21289"/>
    <cellStyle name="Normal 44 2 2 2 2 2 2 3 5" xfId="21290"/>
    <cellStyle name="Normal 45 2 2 2 2 2 2 3 5" xfId="21291"/>
    <cellStyle name="Normal 46 2 2 2 2 2 2 3 5" xfId="21292"/>
    <cellStyle name="Normal 47 2 2 2 2 2 2 3 5" xfId="21293"/>
    <cellStyle name="Normal 51 2 2 2 2 2 3 5" xfId="21294"/>
    <cellStyle name="Normal 52 2 2 2 2 2 3 5" xfId="21295"/>
    <cellStyle name="Normal 53 2 2 2 2 2 3 5" xfId="21296"/>
    <cellStyle name="Normal 55 2 2 2 2 2 3 5" xfId="21297"/>
    <cellStyle name="Normal 56 2 2 2 2 2 3 5" xfId="21298"/>
    <cellStyle name="Normal 57 2 2 2 2 2 3 5" xfId="21299"/>
    <cellStyle name="Normal 6 2 3 2 2 2 2 2 3 5" xfId="21300"/>
    <cellStyle name="Normal 6 3 2 2 2 2 2 3 5" xfId="21301"/>
    <cellStyle name="Normal 60 2 2 2 2 2 3 5" xfId="21302"/>
    <cellStyle name="Normal 64 2 2 2 2 2 3 5" xfId="21303"/>
    <cellStyle name="Normal 65 2 2 2 2 2 3 5" xfId="21304"/>
    <cellStyle name="Normal 66 2 2 2 2 2 3 5" xfId="21305"/>
    <cellStyle name="Normal 67 2 2 2 2 2 3 5" xfId="21306"/>
    <cellStyle name="Normal 7 6 2 2 2 2 2 3 5" xfId="21307"/>
    <cellStyle name="Normal 71 2 2 2 2 2 3 5" xfId="21308"/>
    <cellStyle name="Normal 72 2 2 2 2 2 3 5" xfId="21309"/>
    <cellStyle name="Normal 73 2 2 2 2 2 3 5" xfId="21310"/>
    <cellStyle name="Normal 74 2 2 2 2 2 3 5" xfId="21311"/>
    <cellStyle name="Normal 76 2 2 2 2 2 3 5" xfId="21312"/>
    <cellStyle name="Normal 8 3 2 2 2 2 2 3 5" xfId="21313"/>
    <cellStyle name="Normal 81 2 2 2 2 2 3 5" xfId="21314"/>
    <cellStyle name="Normal 6 2 2 2 3 5" xfId="21315"/>
    <cellStyle name="Normal 78 10 3" xfId="21316"/>
    <cellStyle name="Normal 5 3 10 3" xfId="21317"/>
    <cellStyle name="Normal 80 10 3" xfId="21318"/>
    <cellStyle name="Normal 79 10 3" xfId="21319"/>
    <cellStyle name="Normal 6 8 10 3" xfId="21320"/>
    <cellStyle name="Normal 5 2 10 3" xfId="21321"/>
    <cellStyle name="Normal 6 2 15 3" xfId="21322"/>
    <cellStyle name="Comma 2 2 3 10 3" xfId="21323"/>
    <cellStyle name="Comma 2 3 6 10 3" xfId="21324"/>
    <cellStyle name="Normal 18 2 10 3" xfId="21325"/>
    <cellStyle name="Normal 19 2 10 3" xfId="21326"/>
    <cellStyle name="Normal 2 2 3 10 3" xfId="21327"/>
    <cellStyle name="Normal 2 3 6 10 3" xfId="21328"/>
    <cellStyle name="Normal 2 3 2 10 3" xfId="21329"/>
    <cellStyle name="Normal 2 3 4 10 3" xfId="21330"/>
    <cellStyle name="Normal 2 3 5 10 3" xfId="21331"/>
    <cellStyle name="Normal 2 4 2 10 3" xfId="21332"/>
    <cellStyle name="Normal 2 5 10 3" xfId="21333"/>
    <cellStyle name="Normal 28 3 10 3" xfId="21334"/>
    <cellStyle name="Normal 3 2 2 10 3" xfId="21335"/>
    <cellStyle name="Normal 3 3 10 3" xfId="21336"/>
    <cellStyle name="Normal 30 3 10 3" xfId="21337"/>
    <cellStyle name="Normal 4 2 10 3" xfId="21338"/>
    <cellStyle name="Normal 40 2 10 3" xfId="21339"/>
    <cellStyle name="Normal 41 2 10 3" xfId="21340"/>
    <cellStyle name="Normal 42 2 10 3" xfId="21341"/>
    <cellStyle name="Normal 43 2 10 3" xfId="21342"/>
    <cellStyle name="Normal 44 2 10 3" xfId="21343"/>
    <cellStyle name="Normal 45 2 10 3" xfId="21344"/>
    <cellStyle name="Normal 46 2 10 3" xfId="21345"/>
    <cellStyle name="Normal 47 2 10 3" xfId="21346"/>
    <cellStyle name="Normal 51 10 3" xfId="21347"/>
    <cellStyle name="Normal 52 10 3" xfId="21348"/>
    <cellStyle name="Normal 53 10 3" xfId="21349"/>
    <cellStyle name="Normal 55 10 3" xfId="21350"/>
    <cellStyle name="Normal 56 10 3" xfId="21351"/>
    <cellStyle name="Normal 57 10 3" xfId="21352"/>
    <cellStyle name="Normal 6 2 3 10 3" xfId="21353"/>
    <cellStyle name="Normal 6 3 10 3" xfId="21354"/>
    <cellStyle name="Normal 60 10 3" xfId="21355"/>
    <cellStyle name="Normal 64 10 3" xfId="21356"/>
    <cellStyle name="Normal 65 10 3" xfId="21357"/>
    <cellStyle name="Normal 66 10 3" xfId="21358"/>
    <cellStyle name="Normal 67 10 3" xfId="21359"/>
    <cellStyle name="Normal 7 6 10 3" xfId="21360"/>
    <cellStyle name="Normal 71 10 3" xfId="21361"/>
    <cellStyle name="Normal 72 10 3" xfId="21362"/>
    <cellStyle name="Normal 73 10 3" xfId="21363"/>
    <cellStyle name="Normal 74 10 3" xfId="21364"/>
    <cellStyle name="Normal 76 10 3" xfId="21365"/>
    <cellStyle name="Normal 8 3 10 3" xfId="21366"/>
    <cellStyle name="Normal 81 10 3" xfId="21367"/>
    <cellStyle name="Normal 78 2 9 3" xfId="21368"/>
    <cellStyle name="Normal 5 3 2 9 3" xfId="21369"/>
    <cellStyle name="Normal 80 2 9 3" xfId="21370"/>
    <cellStyle name="Normal 79 2 9 3" xfId="21371"/>
    <cellStyle name="Normal 6 8 2 9 3" xfId="21372"/>
    <cellStyle name="Normal 5 2 2 9 3" xfId="21373"/>
    <cellStyle name="Normal 6 2 7 9 3" xfId="21374"/>
    <cellStyle name="Comma 2 2 3 2 9 3" xfId="21375"/>
    <cellStyle name="Comma 2 3 6 2 9 3" xfId="21376"/>
    <cellStyle name="Normal 18 2 2 9 3" xfId="21377"/>
    <cellStyle name="Normal 19 2 2 9 3" xfId="21378"/>
    <cellStyle name="Normal 2 2 3 2 9 3" xfId="21379"/>
    <cellStyle name="Normal 2 3 6 2 9 3" xfId="21380"/>
    <cellStyle name="Normal 2 3 2 2 9 3" xfId="21381"/>
    <cellStyle name="Normal 2 3 4 2 9 3" xfId="21382"/>
    <cellStyle name="Normal 2 3 5 2 9 3" xfId="21383"/>
    <cellStyle name="Normal 2 4 2 2 9 3" xfId="21384"/>
    <cellStyle name="Normal 2 5 2 9 3" xfId="21385"/>
    <cellStyle name="Normal 28 3 2 9 3" xfId="21386"/>
    <cellStyle name="Normal 3 2 2 2 9 3" xfId="21387"/>
    <cellStyle name="Normal 3 3 2 9 3" xfId="21388"/>
    <cellStyle name="Normal 30 3 2 9 3" xfId="21389"/>
    <cellStyle name="Normal 4 2 2 9 3" xfId="21390"/>
    <cellStyle name="Normal 40 2 2 9 3" xfId="21391"/>
    <cellStyle name="Normal 41 2 2 9 3" xfId="21392"/>
    <cellStyle name="Normal 42 2 2 9 3" xfId="21393"/>
    <cellStyle name="Normal 43 2 2 9 3" xfId="21394"/>
    <cellStyle name="Normal 44 2 2 9 3" xfId="21395"/>
    <cellStyle name="Normal 45 2 2 9 3" xfId="21396"/>
    <cellStyle name="Normal 46 2 2 9 3" xfId="21397"/>
    <cellStyle name="Normal 47 2 2 9 3" xfId="21398"/>
    <cellStyle name="Normal 51 2 9 3" xfId="21399"/>
    <cellStyle name="Normal 52 2 9 3" xfId="21400"/>
    <cellStyle name="Normal 53 2 9 3" xfId="21401"/>
    <cellStyle name="Normal 55 2 9 3" xfId="21402"/>
    <cellStyle name="Normal 56 2 9 3" xfId="21403"/>
    <cellStyle name="Normal 57 2 9 3" xfId="21404"/>
    <cellStyle name="Normal 6 2 3 2 9 3" xfId="21405"/>
    <cellStyle name="Normal 6 3 2 9 3" xfId="21406"/>
    <cellStyle name="Normal 60 2 9 3" xfId="21407"/>
    <cellStyle name="Normal 64 2 9 3" xfId="21408"/>
    <cellStyle name="Normal 65 2 9 3" xfId="21409"/>
    <cellStyle name="Normal 66 2 9 3" xfId="21410"/>
    <cellStyle name="Normal 67 2 9 3" xfId="21411"/>
    <cellStyle name="Normal 7 6 2 9 3" xfId="21412"/>
    <cellStyle name="Normal 71 2 9 3" xfId="21413"/>
    <cellStyle name="Normal 72 2 9 3" xfId="21414"/>
    <cellStyle name="Normal 73 2 9 3" xfId="21415"/>
    <cellStyle name="Normal 74 2 9 3" xfId="21416"/>
    <cellStyle name="Normal 76 2 9 3" xfId="21417"/>
    <cellStyle name="Normal 8 3 2 9 3" xfId="21418"/>
    <cellStyle name="Normal 81 2 9 3" xfId="21419"/>
    <cellStyle name="Normal 78 3 8 3" xfId="21420"/>
    <cellStyle name="Normal 5 3 3 8 3" xfId="21421"/>
    <cellStyle name="Normal 80 3 8 3" xfId="21422"/>
    <cellStyle name="Normal 79 3 8 3" xfId="21423"/>
    <cellStyle name="Normal 6 8 3 8 3" xfId="21424"/>
    <cellStyle name="Normal 5 2 3 8 3" xfId="21425"/>
    <cellStyle name="Normal 6 2 8 8 3" xfId="21426"/>
    <cellStyle name="Comma 2 2 3 3 8 3" xfId="21427"/>
    <cellStyle name="Comma 2 3 6 3 8 3" xfId="21428"/>
    <cellStyle name="Normal 18 2 3 8 3" xfId="21429"/>
    <cellStyle name="Normal 19 2 3 8 3" xfId="21430"/>
    <cellStyle name="Normal 2 2 3 3 8 3" xfId="21431"/>
    <cellStyle name="Normal 2 3 6 3 8 3" xfId="21432"/>
    <cellStyle name="Normal 2 3 2 3 8 3" xfId="21433"/>
    <cellStyle name="Normal 2 3 4 3 8 3" xfId="21434"/>
    <cellStyle name="Normal 2 3 5 3 8 3" xfId="21435"/>
    <cellStyle name="Normal 2 4 2 3 8 3" xfId="21436"/>
    <cellStyle name="Normal 2 5 3 8 3" xfId="21437"/>
    <cellStyle name="Normal 28 3 3 8 3" xfId="21438"/>
    <cellStyle name="Normal 3 2 2 3 8 3" xfId="21439"/>
    <cellStyle name="Normal 3 3 3 8 3" xfId="21440"/>
    <cellStyle name="Normal 30 3 3 8 3" xfId="21441"/>
    <cellStyle name="Normal 4 2 3 8 3" xfId="21442"/>
    <cellStyle name="Normal 40 2 3 8 3" xfId="21443"/>
    <cellStyle name="Normal 41 2 3 8 3" xfId="21444"/>
    <cellStyle name="Normal 42 2 3 8 3" xfId="21445"/>
    <cellStyle name="Normal 43 2 3 8 3" xfId="21446"/>
    <cellStyle name="Normal 44 2 3 8 3" xfId="21447"/>
    <cellStyle name="Normal 45 2 3 8 3" xfId="21448"/>
    <cellStyle name="Normal 46 2 3 8 3" xfId="21449"/>
    <cellStyle name="Normal 47 2 3 8 3" xfId="21450"/>
    <cellStyle name="Normal 51 3 8 3" xfId="21451"/>
    <cellStyle name="Normal 52 3 8 3" xfId="21452"/>
    <cellStyle name="Normal 53 3 8 3" xfId="21453"/>
    <cellStyle name="Normal 55 3 8 3" xfId="21454"/>
    <cellStyle name="Normal 56 3 8 3" xfId="21455"/>
    <cellStyle name="Normal 57 3 8 3" xfId="21456"/>
    <cellStyle name="Normal 6 2 3 3 8 3" xfId="21457"/>
    <cellStyle name="Normal 6 3 3 8 3" xfId="21458"/>
    <cellStyle name="Normal 60 3 8 3" xfId="21459"/>
    <cellStyle name="Normal 64 3 8 3" xfId="21460"/>
    <cellStyle name="Normal 65 3 8 3" xfId="21461"/>
    <cellStyle name="Normal 66 3 8 3" xfId="21462"/>
    <cellStyle name="Normal 67 3 8 3" xfId="21463"/>
    <cellStyle name="Normal 7 6 3 8 3" xfId="21464"/>
    <cellStyle name="Normal 71 3 8 3" xfId="21465"/>
    <cellStyle name="Normal 72 3 8 3" xfId="21466"/>
    <cellStyle name="Normal 73 3 8 3" xfId="21467"/>
    <cellStyle name="Normal 74 3 8 3" xfId="21468"/>
    <cellStyle name="Normal 76 3 8 3" xfId="21469"/>
    <cellStyle name="Normal 8 3 3 8 3" xfId="21470"/>
    <cellStyle name="Normal 81 3 8 3" xfId="21471"/>
    <cellStyle name="Normal 78 2 2 8 3" xfId="21472"/>
    <cellStyle name="Normal 5 3 2 2 8 3" xfId="21473"/>
    <cellStyle name="Normal 80 2 2 8 3" xfId="21474"/>
    <cellStyle name="Normal 79 2 2 8 3" xfId="21475"/>
    <cellStyle name="Normal 6 8 2 2 8 3" xfId="21476"/>
    <cellStyle name="Normal 5 2 2 2 8 3" xfId="21477"/>
    <cellStyle name="Normal 6 2 7 2 8 3" xfId="21478"/>
    <cellStyle name="Comma 2 2 3 2 2 8 3" xfId="21479"/>
    <cellStyle name="Comma 2 3 6 2 2 8 3" xfId="21480"/>
    <cellStyle name="Normal 18 2 2 2 8 3" xfId="21481"/>
    <cellStyle name="Normal 19 2 2 2 8 3" xfId="21482"/>
    <cellStyle name="Normal 2 2 3 2 2 8 3" xfId="21483"/>
    <cellStyle name="Normal 2 3 6 2 2 8 3" xfId="21484"/>
    <cellStyle name="Normal 2 3 2 2 2 8 3" xfId="21485"/>
    <cellStyle name="Normal 2 3 4 2 2 8 3" xfId="21486"/>
    <cellStyle name="Normal 2 3 5 2 2 8 3" xfId="21487"/>
    <cellStyle name="Normal 2 4 2 2 2 8 3" xfId="21488"/>
    <cellStyle name="Normal 2 5 2 2 8 3" xfId="21489"/>
    <cellStyle name="Normal 28 3 2 2 8 3" xfId="21490"/>
    <cellStyle name="Normal 3 2 2 2 2 8 3" xfId="21491"/>
    <cellStyle name="Normal 3 3 2 2 8 3" xfId="21492"/>
    <cellStyle name="Normal 30 3 2 2 8 3" xfId="21493"/>
    <cellStyle name="Normal 4 2 2 2 8 3" xfId="21494"/>
    <cellStyle name="Normal 40 2 2 2 8 3" xfId="21495"/>
    <cellStyle name="Normal 41 2 2 2 8 3" xfId="21496"/>
    <cellStyle name="Normal 42 2 2 2 8 3" xfId="21497"/>
    <cellStyle name="Normal 43 2 2 2 8 3" xfId="21498"/>
    <cellStyle name="Normal 44 2 2 2 8 3" xfId="21499"/>
    <cellStyle name="Normal 45 2 2 2 8 3" xfId="21500"/>
    <cellStyle name="Normal 46 2 2 2 8 3" xfId="21501"/>
    <cellStyle name="Normal 47 2 2 2 8 3" xfId="21502"/>
    <cellStyle name="Normal 51 2 2 8 3" xfId="21503"/>
    <cellStyle name="Normal 52 2 2 8 3" xfId="21504"/>
    <cellStyle name="Normal 53 2 2 8 3" xfId="21505"/>
    <cellStyle name="Normal 55 2 2 8 3" xfId="21506"/>
    <cellStyle name="Normal 56 2 2 8 3" xfId="21507"/>
    <cellStyle name="Normal 57 2 2 8 3" xfId="21508"/>
    <cellStyle name="Normal 6 2 3 2 2 8 3" xfId="21509"/>
    <cellStyle name="Normal 6 3 2 2 8 3" xfId="21510"/>
    <cellStyle name="Normal 60 2 2 8 3" xfId="21511"/>
    <cellStyle name="Normal 64 2 2 8 3" xfId="21512"/>
    <cellStyle name="Normal 65 2 2 8 3" xfId="21513"/>
    <cellStyle name="Normal 66 2 2 8 3" xfId="21514"/>
    <cellStyle name="Normal 67 2 2 8 3" xfId="21515"/>
    <cellStyle name="Normal 7 6 2 2 8 3" xfId="21516"/>
    <cellStyle name="Normal 71 2 2 8 3" xfId="21517"/>
    <cellStyle name="Normal 72 2 2 8 3" xfId="21518"/>
    <cellStyle name="Normal 73 2 2 8 3" xfId="21519"/>
    <cellStyle name="Normal 74 2 2 8 3" xfId="21520"/>
    <cellStyle name="Normal 76 2 2 8 3" xfId="21521"/>
    <cellStyle name="Normal 8 3 2 2 8 3" xfId="21522"/>
    <cellStyle name="Normal 81 2 2 8 3" xfId="21523"/>
    <cellStyle name="Normal 78 4 7 3" xfId="21524"/>
    <cellStyle name="Normal 5 3 4 7 3" xfId="21525"/>
    <cellStyle name="Normal 80 4 7 3" xfId="21526"/>
    <cellStyle name="Normal 79 4 7 3" xfId="21527"/>
    <cellStyle name="Normal 6 8 4 7 3" xfId="21528"/>
    <cellStyle name="Normal 5 2 4 7 3" xfId="21529"/>
    <cellStyle name="Normal 6 2 9 7 3" xfId="21530"/>
    <cellStyle name="Comma 2 2 3 4 7 3" xfId="21531"/>
    <cellStyle name="Comma 2 3 6 4 7 3" xfId="21532"/>
    <cellStyle name="Normal 18 2 4 7 3" xfId="21533"/>
    <cellStyle name="Normal 19 2 4 7 3" xfId="21534"/>
    <cellStyle name="Normal 2 2 3 4 7 3" xfId="21535"/>
    <cellStyle name="Normal 2 3 6 4 7 3" xfId="21536"/>
    <cellStyle name="Normal 2 3 2 4 7 3" xfId="21537"/>
    <cellStyle name="Normal 2 3 4 4 7 3" xfId="21538"/>
    <cellStyle name="Normal 2 3 5 4 7 3" xfId="21539"/>
    <cellStyle name="Normal 2 4 2 4 7 3" xfId="21540"/>
    <cellStyle name="Normal 2 5 4 7 3" xfId="21541"/>
    <cellStyle name="Normal 28 3 4 7 3" xfId="21542"/>
    <cellStyle name="Normal 3 2 2 4 7 3" xfId="21543"/>
    <cellStyle name="Normal 3 3 4 7 3" xfId="21544"/>
    <cellStyle name="Normal 30 3 4 7 3" xfId="21545"/>
    <cellStyle name="Normal 4 2 4 7 3" xfId="21546"/>
    <cellStyle name="Normal 40 2 4 7 3" xfId="21547"/>
    <cellStyle name="Normal 41 2 4 7 3" xfId="21548"/>
    <cellStyle name="Normal 42 2 4 7 3" xfId="21549"/>
    <cellStyle name="Normal 43 2 4 7 3" xfId="21550"/>
    <cellStyle name="Normal 44 2 4 7 3" xfId="21551"/>
    <cellStyle name="Normal 45 2 4 7 3" xfId="21552"/>
    <cellStyle name="Normal 46 2 4 7 3" xfId="21553"/>
    <cellStyle name="Normal 47 2 4 7 3" xfId="21554"/>
    <cellStyle name="Normal 51 4 7 3" xfId="21555"/>
    <cellStyle name="Normal 52 4 7 3" xfId="21556"/>
    <cellStyle name="Normal 53 4 7 3" xfId="21557"/>
    <cellStyle name="Normal 55 4 7 3" xfId="21558"/>
    <cellStyle name="Normal 56 4 7 3" xfId="21559"/>
    <cellStyle name="Normal 57 4 7 3" xfId="21560"/>
    <cellStyle name="Normal 6 2 3 4 7 3" xfId="21561"/>
    <cellStyle name="Normal 6 3 4 7 3" xfId="21562"/>
    <cellStyle name="Normal 60 4 7 3" xfId="21563"/>
    <cellStyle name="Normal 64 4 7 3" xfId="21564"/>
    <cellStyle name="Normal 65 4 7 3" xfId="21565"/>
    <cellStyle name="Normal 66 4 7 3" xfId="21566"/>
    <cellStyle name="Normal 67 4 7 3" xfId="21567"/>
    <cellStyle name="Normal 7 6 4 7 3" xfId="21568"/>
    <cellStyle name="Normal 71 4 7 3" xfId="21569"/>
    <cellStyle name="Normal 72 4 7 3" xfId="21570"/>
    <cellStyle name="Normal 73 4 7 3" xfId="21571"/>
    <cellStyle name="Normal 74 4 7 3" xfId="21572"/>
    <cellStyle name="Normal 76 4 7 3" xfId="21573"/>
    <cellStyle name="Normal 8 3 4 7 3" xfId="21574"/>
    <cellStyle name="Normal 81 4 7 3" xfId="21575"/>
    <cellStyle name="Normal 78 2 3 7 3" xfId="21576"/>
    <cellStyle name="Normal 5 3 2 3 7 3" xfId="21577"/>
    <cellStyle name="Normal 80 2 3 7 3" xfId="21578"/>
    <cellStyle name="Normal 79 2 3 7 3" xfId="21579"/>
    <cellStyle name="Normal 6 8 2 3 7 3" xfId="21580"/>
    <cellStyle name="Normal 5 2 2 3 7 3" xfId="21581"/>
    <cellStyle name="Normal 6 2 7 3 7 3" xfId="21582"/>
    <cellStyle name="Comma 2 2 3 2 3 7 3" xfId="21583"/>
    <cellStyle name="Comma 2 3 6 2 3 7 3" xfId="21584"/>
    <cellStyle name="Normal 18 2 2 3 7 3" xfId="21585"/>
    <cellStyle name="Normal 19 2 2 3 7 3" xfId="21586"/>
    <cellStyle name="Normal 2 2 3 2 3 7 3" xfId="21587"/>
    <cellStyle name="Normal 2 3 6 2 3 7 3" xfId="21588"/>
    <cellStyle name="Normal 2 3 2 2 3 7 3" xfId="21589"/>
    <cellStyle name="Normal 2 3 4 2 3 7 3" xfId="21590"/>
    <cellStyle name="Normal 2 3 5 2 3 7 3" xfId="21591"/>
    <cellStyle name="Normal 2 4 2 2 3 7 3" xfId="21592"/>
    <cellStyle name="Normal 2 5 2 3 7 3" xfId="21593"/>
    <cellStyle name="Normal 28 3 2 3 7 3" xfId="21594"/>
    <cellStyle name="Normal 3 2 2 2 3 7 3" xfId="21595"/>
    <cellStyle name="Normal 3 3 2 3 7 3" xfId="21596"/>
    <cellStyle name="Normal 30 3 2 3 7 3" xfId="21597"/>
    <cellStyle name="Normal 4 2 2 3 7 3" xfId="21598"/>
    <cellStyle name="Normal 40 2 2 3 7 3" xfId="21599"/>
    <cellStyle name="Normal 41 2 2 3 7 3" xfId="21600"/>
    <cellStyle name="Normal 42 2 2 3 7 3" xfId="21601"/>
    <cellStyle name="Normal 43 2 2 3 7 3" xfId="21602"/>
    <cellStyle name="Normal 44 2 2 3 7 3" xfId="21603"/>
    <cellStyle name="Normal 45 2 2 3 7 3" xfId="21604"/>
    <cellStyle name="Normal 46 2 2 3 7 3" xfId="21605"/>
    <cellStyle name="Normal 47 2 2 3 7 3" xfId="21606"/>
    <cellStyle name="Normal 51 2 3 7 3" xfId="21607"/>
    <cellStyle name="Normal 52 2 3 7 3" xfId="21608"/>
    <cellStyle name="Normal 53 2 3 7 3" xfId="21609"/>
    <cellStyle name="Normal 55 2 3 7 3" xfId="21610"/>
    <cellStyle name="Normal 56 2 3 7 3" xfId="21611"/>
    <cellStyle name="Normal 57 2 3 7 3" xfId="21612"/>
    <cellStyle name="Normal 6 2 3 2 3 7 3" xfId="21613"/>
    <cellStyle name="Normal 6 3 2 3 7 3" xfId="21614"/>
    <cellStyle name="Normal 60 2 3 7 3" xfId="21615"/>
    <cellStyle name="Normal 64 2 3 7 3" xfId="21616"/>
    <cellStyle name="Normal 65 2 3 7 3" xfId="21617"/>
    <cellStyle name="Normal 66 2 3 7 3" xfId="21618"/>
    <cellStyle name="Normal 67 2 3 7 3" xfId="21619"/>
    <cellStyle name="Normal 7 6 2 3 7 3" xfId="21620"/>
    <cellStyle name="Normal 71 2 3 7 3" xfId="21621"/>
    <cellStyle name="Normal 72 2 3 7 3" xfId="21622"/>
    <cellStyle name="Normal 73 2 3 7 3" xfId="21623"/>
    <cellStyle name="Normal 74 2 3 7 3" xfId="21624"/>
    <cellStyle name="Normal 76 2 3 7 3" xfId="21625"/>
    <cellStyle name="Normal 8 3 2 3 7 3" xfId="21626"/>
    <cellStyle name="Normal 81 2 3 7 3" xfId="21627"/>
    <cellStyle name="Normal 78 3 2 7 3" xfId="21628"/>
    <cellStyle name="Normal 5 3 3 2 7 3" xfId="21629"/>
    <cellStyle name="Normal 80 3 2 7 3" xfId="21630"/>
    <cellStyle name="Normal 79 3 2 7 3" xfId="21631"/>
    <cellStyle name="Normal 6 8 3 2 7 3" xfId="21632"/>
    <cellStyle name="Normal 5 2 3 2 7 3" xfId="21633"/>
    <cellStyle name="Normal 6 2 8 2 7 3" xfId="21634"/>
    <cellStyle name="Comma 2 2 3 3 2 7 3" xfId="21635"/>
    <cellStyle name="Comma 2 3 6 3 2 7 3" xfId="21636"/>
    <cellStyle name="Normal 18 2 3 2 7 3" xfId="21637"/>
    <cellStyle name="Normal 19 2 3 2 7 3" xfId="21638"/>
    <cellStyle name="Normal 2 2 3 3 2 7 3" xfId="21639"/>
    <cellStyle name="Normal 2 3 6 3 2 7 3" xfId="21640"/>
    <cellStyle name="Normal 2 3 2 3 2 7 3" xfId="21641"/>
    <cellStyle name="Normal 2 3 4 3 2 7 3" xfId="21642"/>
    <cellStyle name="Normal 2 3 5 3 2 7 3" xfId="21643"/>
    <cellStyle name="Normal 2 4 2 3 2 7 3" xfId="21644"/>
    <cellStyle name="Normal 2 5 3 2 7 3" xfId="21645"/>
    <cellStyle name="Normal 28 3 3 2 7 3" xfId="21646"/>
    <cellStyle name="Normal 3 2 2 3 2 7 3" xfId="21647"/>
    <cellStyle name="Normal 3 3 3 2 7 3" xfId="21648"/>
    <cellStyle name="Normal 30 3 3 2 7 3" xfId="21649"/>
    <cellStyle name="Normal 4 2 3 2 7 3" xfId="21650"/>
    <cellStyle name="Normal 40 2 3 2 7 3" xfId="21651"/>
    <cellStyle name="Normal 41 2 3 2 7 3" xfId="21652"/>
    <cellStyle name="Normal 42 2 3 2 7 3" xfId="21653"/>
    <cellStyle name="Normal 43 2 3 2 7 3" xfId="21654"/>
    <cellStyle name="Normal 44 2 3 2 7 3" xfId="21655"/>
    <cellStyle name="Normal 45 2 3 2 7 3" xfId="21656"/>
    <cellStyle name="Normal 46 2 3 2 7 3" xfId="21657"/>
    <cellStyle name="Normal 47 2 3 2 7 3" xfId="21658"/>
    <cellStyle name="Normal 51 3 2 7 3" xfId="21659"/>
    <cellStyle name="Normal 52 3 2 7 3" xfId="21660"/>
    <cellStyle name="Normal 53 3 2 7 3" xfId="21661"/>
    <cellStyle name="Normal 55 3 2 7 3" xfId="21662"/>
    <cellStyle name="Normal 56 3 2 7 3" xfId="21663"/>
    <cellStyle name="Normal 57 3 2 7 3" xfId="21664"/>
    <cellStyle name="Normal 6 2 3 3 2 7 3" xfId="21665"/>
    <cellStyle name="Normal 6 3 3 2 7 3" xfId="21666"/>
    <cellStyle name="Normal 60 3 2 7 3" xfId="21667"/>
    <cellStyle name="Normal 64 3 2 7 3" xfId="21668"/>
    <cellStyle name="Normal 65 3 2 7 3" xfId="21669"/>
    <cellStyle name="Normal 66 3 2 7 3" xfId="21670"/>
    <cellStyle name="Normal 67 3 2 7 3" xfId="21671"/>
    <cellStyle name="Normal 7 6 3 2 7 3" xfId="21672"/>
    <cellStyle name="Normal 71 3 2 7 3" xfId="21673"/>
    <cellStyle name="Normal 72 3 2 7 3" xfId="21674"/>
    <cellStyle name="Normal 73 3 2 7 3" xfId="21675"/>
    <cellStyle name="Normal 74 3 2 7 3" xfId="21676"/>
    <cellStyle name="Normal 76 3 2 7 3" xfId="21677"/>
    <cellStyle name="Normal 8 3 3 2 7 3" xfId="21678"/>
    <cellStyle name="Normal 81 3 2 7 3" xfId="21679"/>
    <cellStyle name="Normal 78 2 2 2 7 3" xfId="21680"/>
    <cellStyle name="Normal 5 3 2 2 2 7 3" xfId="21681"/>
    <cellStyle name="Normal 80 2 2 2 7 3" xfId="21682"/>
    <cellStyle name="Normal 79 2 2 2 7 3" xfId="21683"/>
    <cellStyle name="Normal 6 8 2 2 2 7 3" xfId="21684"/>
    <cellStyle name="Normal 5 2 2 2 2 7 3" xfId="21685"/>
    <cellStyle name="Normal 6 2 7 2 2 7 3" xfId="21686"/>
    <cellStyle name="Comma 2 2 3 2 2 2 7 3" xfId="21687"/>
    <cellStyle name="Comma 2 3 6 2 2 2 7 3" xfId="21688"/>
    <cellStyle name="Normal 18 2 2 2 2 7 3" xfId="21689"/>
    <cellStyle name="Normal 19 2 2 2 2 7 3" xfId="21690"/>
    <cellStyle name="Normal 2 2 3 2 2 2 7 3" xfId="21691"/>
    <cellStyle name="Normal 2 3 6 2 2 2 7 3" xfId="21692"/>
    <cellStyle name="Normal 2 3 2 2 2 2 7 3" xfId="21693"/>
    <cellStyle name="Normal 2 3 4 2 2 2 7 3" xfId="21694"/>
    <cellStyle name="Normal 2 3 5 2 2 2 7 3" xfId="21695"/>
    <cellStyle name="Normal 2 4 2 2 2 2 7 3" xfId="21696"/>
    <cellStyle name="Normal 2 5 2 2 2 7 3" xfId="21697"/>
    <cellStyle name="Normal 28 3 2 2 2 7 3" xfId="21698"/>
    <cellStyle name="Normal 3 2 2 2 2 2 7 3" xfId="21699"/>
    <cellStyle name="Normal 3 3 2 2 2 7 3" xfId="21700"/>
    <cellStyle name="Normal 30 3 2 2 2 7 3" xfId="21701"/>
    <cellStyle name="Normal 4 2 2 2 2 7 3" xfId="21702"/>
    <cellStyle name="Normal 40 2 2 2 2 7 3" xfId="21703"/>
    <cellStyle name="Normal 41 2 2 2 2 7 3" xfId="21704"/>
    <cellStyle name="Normal 42 2 2 2 2 7 3" xfId="21705"/>
    <cellStyle name="Normal 43 2 2 2 2 7 3" xfId="21706"/>
    <cellStyle name="Normal 44 2 2 2 2 7 3" xfId="21707"/>
    <cellStyle name="Normal 45 2 2 2 2 7 3" xfId="21708"/>
    <cellStyle name="Normal 46 2 2 2 2 7 3" xfId="21709"/>
    <cellStyle name="Normal 47 2 2 2 2 7 3" xfId="21710"/>
    <cellStyle name="Normal 51 2 2 2 7 3" xfId="21711"/>
    <cellStyle name="Normal 52 2 2 2 7 3" xfId="21712"/>
    <cellStyle name="Normal 53 2 2 2 7 3" xfId="21713"/>
    <cellStyle name="Normal 55 2 2 2 7 3" xfId="21714"/>
    <cellStyle name="Normal 56 2 2 2 7 3" xfId="21715"/>
    <cellStyle name="Normal 57 2 2 2 7 3" xfId="21716"/>
    <cellStyle name="Normal 6 2 3 2 2 2 7 3" xfId="21717"/>
    <cellStyle name="Normal 6 3 2 2 2 7 3" xfId="21718"/>
    <cellStyle name="Normal 60 2 2 2 7 3" xfId="21719"/>
    <cellStyle name="Normal 64 2 2 2 7 3" xfId="21720"/>
    <cellStyle name="Normal 65 2 2 2 7 3" xfId="21721"/>
    <cellStyle name="Normal 66 2 2 2 7 3" xfId="21722"/>
    <cellStyle name="Normal 67 2 2 2 7 3" xfId="21723"/>
    <cellStyle name="Normal 7 6 2 2 2 7 3" xfId="21724"/>
    <cellStyle name="Normal 71 2 2 2 7 3" xfId="21725"/>
    <cellStyle name="Normal 72 2 2 2 7 3" xfId="21726"/>
    <cellStyle name="Normal 73 2 2 2 7 3" xfId="21727"/>
    <cellStyle name="Normal 74 2 2 2 7 3" xfId="21728"/>
    <cellStyle name="Normal 76 2 2 2 7 3" xfId="21729"/>
    <cellStyle name="Normal 8 3 2 2 2 7 3" xfId="21730"/>
    <cellStyle name="Normal 81 2 2 2 7 3" xfId="21731"/>
    <cellStyle name="Normal 90 6 3" xfId="21732"/>
    <cellStyle name="Normal 78 5 6 3" xfId="21733"/>
    <cellStyle name="Normal 91 6 3" xfId="21734"/>
    <cellStyle name="Normal 5 3 5 6 3" xfId="21735"/>
    <cellStyle name="Normal 80 5 6 3" xfId="21736"/>
    <cellStyle name="Normal 79 5 6 3" xfId="21737"/>
    <cellStyle name="Normal 6 8 5 6 3" xfId="21738"/>
    <cellStyle name="Normal 5 2 5 6 3" xfId="21739"/>
    <cellStyle name="Normal 6 2 10 6 3" xfId="21740"/>
    <cellStyle name="Comma 2 2 3 5 6 3" xfId="21741"/>
    <cellStyle name="Comma 2 3 6 5 6 3" xfId="21742"/>
    <cellStyle name="Normal 18 2 5 6 3" xfId="21743"/>
    <cellStyle name="Normal 19 2 5 6 3" xfId="21744"/>
    <cellStyle name="Normal 2 2 3 5 6 3" xfId="21745"/>
    <cellStyle name="Normal 2 3 6 5 6 3" xfId="21746"/>
    <cellStyle name="Normal 2 3 2 5 6 3" xfId="21747"/>
    <cellStyle name="Normal 2 3 4 5 6 3" xfId="21748"/>
    <cellStyle name="Normal 2 3 5 5 6 3" xfId="21749"/>
    <cellStyle name="Normal 2 4 2 5 6 3" xfId="21750"/>
    <cellStyle name="Normal 2 5 5 6 3" xfId="21751"/>
    <cellStyle name="Normal 28 3 5 6 3" xfId="21752"/>
    <cellStyle name="Normal 3 2 2 5 6 3" xfId="21753"/>
    <cellStyle name="Normal 3 3 5 6 3" xfId="21754"/>
    <cellStyle name="Normal 30 3 5 6 3" xfId="21755"/>
    <cellStyle name="Normal 4 2 5 6 3" xfId="21756"/>
    <cellStyle name="Normal 40 2 5 6 3" xfId="21757"/>
    <cellStyle name="Normal 41 2 5 6 3" xfId="21758"/>
    <cellStyle name="Normal 42 2 5 6 3" xfId="21759"/>
    <cellStyle name="Normal 43 2 5 6 3" xfId="21760"/>
    <cellStyle name="Normal 44 2 5 6 3" xfId="21761"/>
    <cellStyle name="Normal 45 2 5 6 3" xfId="21762"/>
    <cellStyle name="Normal 46 2 5 6 3" xfId="21763"/>
    <cellStyle name="Normal 47 2 5 6 3" xfId="21764"/>
    <cellStyle name="Normal 51 5 6 3" xfId="21765"/>
    <cellStyle name="Normal 52 5 6 3" xfId="21766"/>
    <cellStyle name="Normal 53 5 6 3" xfId="21767"/>
    <cellStyle name="Normal 55 5 6 3" xfId="21768"/>
    <cellStyle name="Normal 56 5 6 3" xfId="21769"/>
    <cellStyle name="Normal 57 5 6 3" xfId="21770"/>
    <cellStyle name="Normal 6 2 3 5 6 3" xfId="21771"/>
    <cellStyle name="Normal 6 3 5 6 3" xfId="21772"/>
    <cellStyle name="Normal 60 5 6 3" xfId="21773"/>
    <cellStyle name="Normal 64 5 6 3" xfId="21774"/>
    <cellStyle name="Normal 65 5 6 3" xfId="21775"/>
    <cellStyle name="Normal 66 5 6 3" xfId="21776"/>
    <cellStyle name="Normal 67 5 6 3" xfId="21777"/>
    <cellStyle name="Normal 7 6 5 6 3" xfId="21778"/>
    <cellStyle name="Normal 71 5 6 3" xfId="21779"/>
    <cellStyle name="Normal 72 5 6 3" xfId="21780"/>
    <cellStyle name="Normal 73 5 6 3" xfId="21781"/>
    <cellStyle name="Normal 74 5 6 3" xfId="21782"/>
    <cellStyle name="Normal 76 5 6 3" xfId="21783"/>
    <cellStyle name="Normal 8 3 5 6 3" xfId="21784"/>
    <cellStyle name="Normal 81 5 6 3" xfId="21785"/>
    <cellStyle name="Normal 78 2 4 6 3" xfId="21786"/>
    <cellStyle name="Normal 5 3 2 4 6 3" xfId="21787"/>
    <cellStyle name="Normal 80 2 4 6 3" xfId="21788"/>
    <cellStyle name="Normal 79 2 4 6 3" xfId="21789"/>
    <cellStyle name="Normal 6 8 2 4 6 3" xfId="21790"/>
    <cellStyle name="Normal 5 2 2 4 6 3" xfId="21791"/>
    <cellStyle name="Normal 6 2 7 4 6 3" xfId="21792"/>
    <cellStyle name="Comma 2 2 3 2 4 6 3" xfId="21793"/>
    <cellStyle name="Comma 2 3 6 2 4 6 3" xfId="21794"/>
    <cellStyle name="Normal 18 2 2 4 6 3" xfId="21795"/>
    <cellStyle name="Normal 19 2 2 4 6 3" xfId="21796"/>
    <cellStyle name="Normal 2 2 3 2 4 6 3" xfId="21797"/>
    <cellStyle name="Normal 2 3 6 2 4 6 3" xfId="21798"/>
    <cellStyle name="Normal 2 3 2 2 4 6 3" xfId="21799"/>
    <cellStyle name="Normal 2 3 4 2 4 6 3" xfId="21800"/>
    <cellStyle name="Normal 2 3 5 2 4 6 3" xfId="21801"/>
    <cellStyle name="Normal 2 4 2 2 4 6 3" xfId="21802"/>
    <cellStyle name="Normal 2 5 2 4 6 3" xfId="21803"/>
    <cellStyle name="Normal 28 3 2 4 6 3" xfId="21804"/>
    <cellStyle name="Normal 3 2 2 2 4 6 3" xfId="21805"/>
    <cellStyle name="Normal 3 3 2 4 6 3" xfId="21806"/>
    <cellStyle name="Normal 30 3 2 4 6 3" xfId="21807"/>
    <cellStyle name="Normal 4 2 2 4 6 3" xfId="21808"/>
    <cellStyle name="Normal 40 2 2 4 6 3" xfId="21809"/>
    <cellStyle name="Normal 41 2 2 4 6 3" xfId="21810"/>
    <cellStyle name="Normal 42 2 2 4 6 3" xfId="21811"/>
    <cellStyle name="Normal 43 2 2 4 6 3" xfId="21812"/>
    <cellStyle name="Normal 44 2 2 4 6 3" xfId="21813"/>
    <cellStyle name="Normal 45 2 2 4 6 3" xfId="21814"/>
    <cellStyle name="Normal 46 2 2 4 6 3" xfId="21815"/>
    <cellStyle name="Normal 47 2 2 4 6 3" xfId="21816"/>
    <cellStyle name="Normal 51 2 4 6 3" xfId="21817"/>
    <cellStyle name="Normal 52 2 4 6 3" xfId="21818"/>
    <cellStyle name="Normal 53 2 4 6 3" xfId="21819"/>
    <cellStyle name="Normal 55 2 4 6 3" xfId="21820"/>
    <cellStyle name="Normal 56 2 4 6 3" xfId="21821"/>
    <cellStyle name="Normal 57 2 4 6 3" xfId="21822"/>
    <cellStyle name="Normal 6 2 3 2 4 6 3" xfId="21823"/>
    <cellStyle name="Normal 6 3 2 4 6 3" xfId="21824"/>
    <cellStyle name="Normal 60 2 4 6 3" xfId="21825"/>
    <cellStyle name="Normal 64 2 4 6 3" xfId="21826"/>
    <cellStyle name="Normal 65 2 4 6 3" xfId="21827"/>
    <cellStyle name="Normal 66 2 4 6 3" xfId="21828"/>
    <cellStyle name="Normal 67 2 4 6 3" xfId="21829"/>
    <cellStyle name="Normal 7 6 2 4 6 3" xfId="21830"/>
    <cellStyle name="Normal 71 2 4 6 3" xfId="21831"/>
    <cellStyle name="Normal 72 2 4 6 3" xfId="21832"/>
    <cellStyle name="Normal 73 2 4 6 3" xfId="21833"/>
    <cellStyle name="Normal 74 2 4 6 3" xfId="21834"/>
    <cellStyle name="Normal 76 2 4 6 3" xfId="21835"/>
    <cellStyle name="Normal 8 3 2 4 6 3" xfId="21836"/>
    <cellStyle name="Normal 81 2 4 6 3" xfId="21837"/>
    <cellStyle name="Normal 78 3 3 6 3" xfId="21838"/>
    <cellStyle name="Normal 5 3 3 3 6 3" xfId="21839"/>
    <cellStyle name="Normal 80 3 3 6 3" xfId="21840"/>
    <cellStyle name="Normal 79 3 3 6 3" xfId="21841"/>
    <cellStyle name="Normal 6 8 3 3 6 3" xfId="21842"/>
    <cellStyle name="Normal 5 2 3 3 6 3" xfId="21843"/>
    <cellStyle name="Normal 6 2 8 3 6 3" xfId="21844"/>
    <cellStyle name="Comma 2 2 3 3 3 6 3" xfId="21845"/>
    <cellStyle name="Comma 2 3 6 3 3 6 3" xfId="21846"/>
    <cellStyle name="Normal 18 2 3 3 6 3" xfId="21847"/>
    <cellStyle name="Normal 19 2 3 3 6 3" xfId="21848"/>
    <cellStyle name="Normal 2 2 3 3 3 6 3" xfId="21849"/>
    <cellStyle name="Normal 2 3 6 3 3 6 3" xfId="21850"/>
    <cellStyle name="Normal 2 3 2 3 3 6 3" xfId="21851"/>
    <cellStyle name="Normal 2 3 4 3 3 6 3" xfId="21852"/>
    <cellStyle name="Normal 2 3 5 3 3 6 3" xfId="21853"/>
    <cellStyle name="Normal 2 4 2 3 3 6 3" xfId="21854"/>
    <cellStyle name="Normal 2 5 3 3 6 3" xfId="21855"/>
    <cellStyle name="Normal 28 3 3 3 6 3" xfId="21856"/>
    <cellStyle name="Normal 3 2 2 3 3 6 3" xfId="21857"/>
    <cellStyle name="Normal 3 3 3 3 6 3" xfId="21858"/>
    <cellStyle name="Normal 30 3 3 3 6 3" xfId="21859"/>
    <cellStyle name="Normal 4 2 3 3 6 3" xfId="21860"/>
    <cellStyle name="Normal 40 2 3 3 6 3" xfId="21861"/>
    <cellStyle name="Normal 41 2 3 3 6 3" xfId="21862"/>
    <cellStyle name="Normal 42 2 3 3 6 3" xfId="21863"/>
    <cellStyle name="Normal 43 2 3 3 6 3" xfId="21864"/>
    <cellStyle name="Normal 44 2 3 3 6 3" xfId="21865"/>
    <cellStyle name="Normal 45 2 3 3 6 3" xfId="21866"/>
    <cellStyle name="Normal 46 2 3 3 6 3" xfId="21867"/>
    <cellStyle name="Normal 47 2 3 3 6 3" xfId="21868"/>
    <cellStyle name="Normal 51 3 3 6 3" xfId="21869"/>
    <cellStyle name="Normal 52 3 3 6 3" xfId="21870"/>
    <cellStyle name="Normal 53 3 3 6 3" xfId="21871"/>
    <cellStyle name="Normal 55 3 3 6 3" xfId="21872"/>
    <cellStyle name="Normal 56 3 3 6 3" xfId="21873"/>
    <cellStyle name="Normal 57 3 3 6 3" xfId="21874"/>
    <cellStyle name="Normal 6 2 3 3 3 6 3" xfId="21875"/>
    <cellStyle name="Normal 6 3 3 3 6 3" xfId="21876"/>
    <cellStyle name="Normal 60 3 3 6 3" xfId="21877"/>
    <cellStyle name="Normal 64 3 3 6 3" xfId="21878"/>
    <cellStyle name="Normal 65 3 3 6 3" xfId="21879"/>
    <cellStyle name="Normal 66 3 3 6 3" xfId="21880"/>
    <cellStyle name="Normal 67 3 3 6 3" xfId="21881"/>
    <cellStyle name="Normal 7 6 3 3 6 3" xfId="21882"/>
    <cellStyle name="Normal 71 3 3 6 3" xfId="21883"/>
    <cellStyle name="Normal 72 3 3 6 3" xfId="21884"/>
    <cellStyle name="Normal 73 3 3 6 3" xfId="21885"/>
    <cellStyle name="Normal 74 3 3 6 3" xfId="21886"/>
    <cellStyle name="Normal 76 3 3 6 3" xfId="21887"/>
    <cellStyle name="Normal 8 3 3 3 6 3" xfId="21888"/>
    <cellStyle name="Normal 81 3 3 6 3" xfId="21889"/>
    <cellStyle name="Normal 78 2 2 3 6 3" xfId="21890"/>
    <cellStyle name="Normal 5 3 2 2 3 6 3" xfId="21891"/>
    <cellStyle name="Normal 80 2 2 3 6 3" xfId="21892"/>
    <cellStyle name="Normal 79 2 2 3 6 3" xfId="21893"/>
    <cellStyle name="Normal 6 8 2 2 3 6 3" xfId="21894"/>
    <cellStyle name="Normal 5 2 2 2 3 6 3" xfId="21895"/>
    <cellStyle name="Normal 6 2 7 2 3 6 3" xfId="21896"/>
    <cellStyle name="Comma 2 2 3 2 2 3 6 3" xfId="21897"/>
    <cellStyle name="Comma 2 3 6 2 2 3 6 3" xfId="21898"/>
    <cellStyle name="Normal 18 2 2 2 3 6 3" xfId="21899"/>
    <cellStyle name="Normal 19 2 2 2 3 6 3" xfId="21900"/>
    <cellStyle name="Normal 2 2 3 2 2 3 6 3" xfId="21901"/>
    <cellStyle name="Normal 2 3 6 2 2 3 6 3" xfId="21902"/>
    <cellStyle name="Normal 2 3 2 2 2 3 6 3" xfId="21903"/>
    <cellStyle name="Normal 2 3 4 2 2 3 6 3" xfId="21904"/>
    <cellStyle name="Normal 2 3 5 2 2 3 6 3" xfId="21905"/>
    <cellStyle name="Normal 2 4 2 2 2 3 6 3" xfId="21906"/>
    <cellStyle name="Normal 2 5 2 2 3 6 3" xfId="21907"/>
    <cellStyle name="Normal 28 3 2 2 3 6 3" xfId="21908"/>
    <cellStyle name="Normal 3 2 2 2 2 3 6 3" xfId="21909"/>
    <cellStyle name="Normal 3 3 2 2 3 6 3" xfId="21910"/>
    <cellStyle name="Normal 30 3 2 2 3 6 3" xfId="21911"/>
    <cellStyle name="Normal 4 2 2 2 3 6 3" xfId="21912"/>
    <cellStyle name="Normal 40 2 2 2 3 6 3" xfId="21913"/>
    <cellStyle name="Normal 41 2 2 2 3 6 3" xfId="21914"/>
    <cellStyle name="Normal 42 2 2 2 3 6 3" xfId="21915"/>
    <cellStyle name="Normal 43 2 2 2 3 6 3" xfId="21916"/>
    <cellStyle name="Normal 44 2 2 2 3 6 3" xfId="21917"/>
    <cellStyle name="Normal 45 2 2 2 3 6 3" xfId="21918"/>
    <cellStyle name="Normal 46 2 2 2 3 6 3" xfId="21919"/>
    <cellStyle name="Normal 47 2 2 2 3 6 3" xfId="21920"/>
    <cellStyle name="Normal 51 2 2 3 6 3" xfId="21921"/>
    <cellStyle name="Normal 52 2 2 3 6 3" xfId="21922"/>
    <cellStyle name="Normal 53 2 2 3 6 3" xfId="21923"/>
    <cellStyle name="Normal 55 2 2 3 6 3" xfId="21924"/>
    <cellStyle name="Normal 56 2 2 3 6 3" xfId="21925"/>
    <cellStyle name="Normal 57 2 2 3 6 3" xfId="21926"/>
    <cellStyle name="Normal 6 2 3 2 2 3 6 3" xfId="21927"/>
    <cellStyle name="Normal 6 3 2 2 3 6 3" xfId="21928"/>
    <cellStyle name="Normal 60 2 2 3 6 3" xfId="21929"/>
    <cellStyle name="Normal 64 2 2 3 6 3" xfId="21930"/>
    <cellStyle name="Normal 65 2 2 3 6 3" xfId="21931"/>
    <cellStyle name="Normal 66 2 2 3 6 3" xfId="21932"/>
    <cellStyle name="Normal 67 2 2 3 6 3" xfId="21933"/>
    <cellStyle name="Normal 7 6 2 2 3 6 3" xfId="21934"/>
    <cellStyle name="Normal 71 2 2 3 6 3" xfId="21935"/>
    <cellStyle name="Normal 72 2 2 3 6 3" xfId="21936"/>
    <cellStyle name="Normal 73 2 2 3 6 3" xfId="21937"/>
    <cellStyle name="Normal 74 2 2 3 6 3" xfId="21938"/>
    <cellStyle name="Normal 76 2 2 3 6 3" xfId="21939"/>
    <cellStyle name="Normal 8 3 2 2 3 6 3" xfId="21940"/>
    <cellStyle name="Normal 81 2 2 3 6 3" xfId="21941"/>
    <cellStyle name="Normal 78 4 2 6 3" xfId="21942"/>
    <cellStyle name="Normal 5 3 4 2 6 3" xfId="21943"/>
    <cellStyle name="Normal 80 4 2 6 3" xfId="21944"/>
    <cellStyle name="Normal 79 4 2 6 3" xfId="21945"/>
    <cellStyle name="Normal 6 8 4 2 6 3" xfId="21946"/>
    <cellStyle name="Normal 5 2 4 2 6 3" xfId="21947"/>
    <cellStyle name="Normal 6 2 9 2 6 3" xfId="21948"/>
    <cellStyle name="Comma 2 2 3 4 2 6 3" xfId="21949"/>
    <cellStyle name="Comma 2 3 6 4 2 6 3" xfId="21950"/>
    <cellStyle name="Normal 18 2 4 2 6 3" xfId="21951"/>
    <cellStyle name="Normal 19 2 4 2 6 3" xfId="21952"/>
    <cellStyle name="Normal 2 2 3 4 2 6 3" xfId="21953"/>
    <cellStyle name="Normal 2 3 6 4 2 6 3" xfId="21954"/>
    <cellStyle name="Normal 2 3 2 4 2 6 3" xfId="21955"/>
    <cellStyle name="Normal 2 3 4 4 2 6 3" xfId="21956"/>
    <cellStyle name="Normal 2 3 5 4 2 6 3" xfId="21957"/>
    <cellStyle name="Normal 2 4 2 4 2 6 3" xfId="21958"/>
    <cellStyle name="Normal 2 5 4 2 6 3" xfId="21959"/>
    <cellStyle name="Normal 28 3 4 2 6 3" xfId="21960"/>
    <cellStyle name="Normal 3 2 2 4 2 6 3" xfId="21961"/>
    <cellStyle name="Normal 3 3 4 2 6 3" xfId="21962"/>
    <cellStyle name="Normal 30 3 4 2 6 3" xfId="21963"/>
    <cellStyle name="Normal 4 2 4 2 6 3" xfId="21964"/>
    <cellStyle name="Normal 40 2 4 2 6 3" xfId="21965"/>
    <cellStyle name="Normal 41 2 4 2 6 3" xfId="21966"/>
    <cellStyle name="Normal 42 2 4 2 6 3" xfId="21967"/>
    <cellStyle name="Normal 43 2 4 2 6 3" xfId="21968"/>
    <cellStyle name="Normal 44 2 4 2 6 3" xfId="21969"/>
    <cellStyle name="Normal 45 2 4 2 6 3" xfId="21970"/>
    <cellStyle name="Normal 46 2 4 2 6 3" xfId="21971"/>
    <cellStyle name="Normal 47 2 4 2 6 3" xfId="21972"/>
    <cellStyle name="Normal 51 4 2 6 3" xfId="21973"/>
    <cellStyle name="Normal 52 4 2 6 3" xfId="21974"/>
    <cellStyle name="Normal 53 4 2 6 3" xfId="21975"/>
    <cellStyle name="Normal 55 4 2 6 3" xfId="21976"/>
    <cellStyle name="Normal 56 4 2 6 3" xfId="21977"/>
    <cellStyle name="Normal 57 4 2 6 3" xfId="21978"/>
    <cellStyle name="Normal 6 2 3 4 2 6 3" xfId="21979"/>
    <cellStyle name="Normal 6 3 4 2 6 3" xfId="21980"/>
    <cellStyle name="Normal 60 4 2 6 3" xfId="21981"/>
    <cellStyle name="Normal 64 4 2 6 3" xfId="21982"/>
    <cellStyle name="Normal 65 4 2 6 3" xfId="21983"/>
    <cellStyle name="Normal 66 4 2 6 3" xfId="21984"/>
    <cellStyle name="Normal 67 4 2 6 3" xfId="21985"/>
    <cellStyle name="Normal 7 6 4 2 6 3" xfId="21986"/>
    <cellStyle name="Normal 71 4 2 6 3" xfId="21987"/>
    <cellStyle name="Normal 72 4 2 6 3" xfId="21988"/>
    <cellStyle name="Normal 73 4 2 6 3" xfId="21989"/>
    <cellStyle name="Normal 74 4 2 6 3" xfId="21990"/>
    <cellStyle name="Normal 76 4 2 6 3" xfId="21991"/>
    <cellStyle name="Normal 8 3 4 2 6 3" xfId="21992"/>
    <cellStyle name="Normal 81 4 2 6 3" xfId="21993"/>
    <cellStyle name="Normal 78 2 3 2 6 3" xfId="21994"/>
    <cellStyle name="Normal 5 3 2 3 2 6 3" xfId="21995"/>
    <cellStyle name="Normal 80 2 3 2 6 3" xfId="21996"/>
    <cellStyle name="Normal 79 2 3 2 6 3" xfId="21997"/>
    <cellStyle name="Normal 6 8 2 3 2 6 3" xfId="21998"/>
    <cellStyle name="Normal 5 2 2 3 2 6 3" xfId="21999"/>
    <cellStyle name="Normal 6 2 7 3 2 6 3" xfId="22000"/>
    <cellStyle name="Comma 2 2 3 2 3 2 6 3" xfId="22001"/>
    <cellStyle name="Comma 2 3 6 2 3 2 6 3" xfId="22002"/>
    <cellStyle name="Normal 18 2 2 3 2 6 3" xfId="22003"/>
    <cellStyle name="Normal 19 2 2 3 2 6 3" xfId="22004"/>
    <cellStyle name="Normal 2 2 3 2 3 2 6 3" xfId="22005"/>
    <cellStyle name="Normal 2 3 6 2 3 2 6 3" xfId="22006"/>
    <cellStyle name="Normal 2 3 2 2 3 2 6 3" xfId="22007"/>
    <cellStyle name="Normal 2 3 4 2 3 2 6 3" xfId="22008"/>
    <cellStyle name="Normal 2 3 5 2 3 2 6 3" xfId="22009"/>
    <cellStyle name="Normal 2 4 2 2 3 2 6 3" xfId="22010"/>
    <cellStyle name="Normal 2 5 2 3 2 6 3" xfId="22011"/>
    <cellStyle name="Normal 28 3 2 3 2 6 3" xfId="22012"/>
    <cellStyle name="Normal 3 2 2 2 3 2 6 3" xfId="22013"/>
    <cellStyle name="Normal 3 3 2 3 2 6 3" xfId="22014"/>
    <cellStyle name="Normal 30 3 2 3 2 6 3" xfId="22015"/>
    <cellStyle name="Normal 4 2 2 3 2 6 3" xfId="22016"/>
    <cellStyle name="Normal 40 2 2 3 2 6 3" xfId="22017"/>
    <cellStyle name="Normal 41 2 2 3 2 6 3" xfId="22018"/>
    <cellStyle name="Normal 42 2 2 3 2 6 3" xfId="22019"/>
    <cellStyle name="Normal 43 2 2 3 2 6 3" xfId="22020"/>
    <cellStyle name="Normal 44 2 2 3 2 6 3" xfId="22021"/>
    <cellStyle name="Normal 45 2 2 3 2 6 3" xfId="22022"/>
    <cellStyle name="Normal 46 2 2 3 2 6 3" xfId="22023"/>
    <cellStyle name="Normal 47 2 2 3 2 6 3" xfId="22024"/>
    <cellStyle name="Normal 51 2 3 2 6 3" xfId="22025"/>
    <cellStyle name="Normal 52 2 3 2 6 3" xfId="22026"/>
    <cellStyle name="Normal 53 2 3 2 6 3" xfId="22027"/>
    <cellStyle name="Normal 55 2 3 2 6 3" xfId="22028"/>
    <cellStyle name="Normal 56 2 3 2 6 3" xfId="22029"/>
    <cellStyle name="Normal 57 2 3 2 6 3" xfId="22030"/>
    <cellStyle name="Normal 6 2 3 2 3 2 6 3" xfId="22031"/>
    <cellStyle name="Normal 6 3 2 3 2 6 3" xfId="22032"/>
    <cellStyle name="Normal 60 2 3 2 6 3" xfId="22033"/>
    <cellStyle name="Normal 64 2 3 2 6 3" xfId="22034"/>
    <cellStyle name="Normal 65 2 3 2 6 3" xfId="22035"/>
    <cellStyle name="Normal 66 2 3 2 6 3" xfId="22036"/>
    <cellStyle name="Normal 67 2 3 2 6 3" xfId="22037"/>
    <cellStyle name="Normal 7 6 2 3 2 6 3" xfId="22038"/>
    <cellStyle name="Normal 71 2 3 2 6 3" xfId="22039"/>
    <cellStyle name="Normal 72 2 3 2 6 3" xfId="22040"/>
    <cellStyle name="Normal 73 2 3 2 6 3" xfId="22041"/>
    <cellStyle name="Normal 74 2 3 2 6 3" xfId="22042"/>
    <cellStyle name="Normal 76 2 3 2 6 3" xfId="22043"/>
    <cellStyle name="Normal 8 3 2 3 2 6 3" xfId="22044"/>
    <cellStyle name="Normal 81 2 3 2 6 3" xfId="22045"/>
    <cellStyle name="Normal 78 3 2 2 6 3" xfId="22046"/>
    <cellStyle name="Normal 5 3 3 2 2 6 3" xfId="22047"/>
    <cellStyle name="Normal 80 3 2 2 6 3" xfId="22048"/>
    <cellStyle name="Normal 79 3 2 2 6 3" xfId="22049"/>
    <cellStyle name="Normal 6 8 3 2 2 6 3" xfId="22050"/>
    <cellStyle name="Normal 5 2 3 2 2 6 3" xfId="22051"/>
    <cellStyle name="Normal 6 2 8 2 2 6 3" xfId="22052"/>
    <cellStyle name="Comma 2 2 3 3 2 2 6 3" xfId="22053"/>
    <cellStyle name="Comma 2 3 6 3 2 2 6 3" xfId="22054"/>
    <cellStyle name="Normal 18 2 3 2 2 6 3" xfId="22055"/>
    <cellStyle name="Normal 19 2 3 2 2 6 3" xfId="22056"/>
    <cellStyle name="Normal 2 2 3 3 2 2 6 3" xfId="22057"/>
    <cellStyle name="Normal 2 3 6 3 2 2 6 3" xfId="22058"/>
    <cellStyle name="Normal 2 3 2 3 2 2 6 3" xfId="22059"/>
    <cellStyle name="Normal 2 3 4 3 2 2 6 3" xfId="22060"/>
    <cellStyle name="Normal 2 3 5 3 2 2 6 3" xfId="22061"/>
    <cellStyle name="Normal 2 4 2 3 2 2 6 3" xfId="22062"/>
    <cellStyle name="Normal 2 5 3 2 2 6 3" xfId="22063"/>
    <cellStyle name="Normal 28 3 3 2 2 6 3" xfId="22064"/>
    <cellStyle name="Normal 3 2 2 3 2 2 6 3" xfId="22065"/>
    <cellStyle name="Normal 3 3 3 2 2 6 3" xfId="22066"/>
    <cellStyle name="Normal 30 3 3 2 2 6 3" xfId="22067"/>
    <cellStyle name="Normal 4 2 3 2 2 6 3" xfId="22068"/>
    <cellStyle name="Normal 40 2 3 2 2 6 3" xfId="22069"/>
    <cellStyle name="Normal 41 2 3 2 2 6 3" xfId="22070"/>
    <cellStyle name="Normal 42 2 3 2 2 6 3" xfId="22071"/>
    <cellStyle name="Normal 43 2 3 2 2 6 3" xfId="22072"/>
    <cellStyle name="Normal 44 2 3 2 2 6 3" xfId="22073"/>
    <cellStyle name="Normal 45 2 3 2 2 6 3" xfId="22074"/>
    <cellStyle name="Normal 46 2 3 2 2 6 3" xfId="22075"/>
    <cellStyle name="Normal 47 2 3 2 2 6 3" xfId="22076"/>
    <cellStyle name="Normal 51 3 2 2 6 3" xfId="22077"/>
    <cellStyle name="Normal 52 3 2 2 6 3" xfId="22078"/>
    <cellStyle name="Normal 53 3 2 2 6 3" xfId="22079"/>
    <cellStyle name="Normal 55 3 2 2 6 3" xfId="22080"/>
    <cellStyle name="Normal 56 3 2 2 6 3" xfId="22081"/>
    <cellStyle name="Normal 57 3 2 2 6 3" xfId="22082"/>
    <cellStyle name="Normal 6 2 3 3 2 2 6 3" xfId="22083"/>
    <cellStyle name="Normal 6 3 3 2 2 6 3" xfId="22084"/>
    <cellStyle name="Normal 60 3 2 2 6 3" xfId="22085"/>
    <cellStyle name="Normal 64 3 2 2 6 3" xfId="22086"/>
    <cellStyle name="Normal 65 3 2 2 6 3" xfId="22087"/>
    <cellStyle name="Normal 66 3 2 2 6 3" xfId="22088"/>
    <cellStyle name="Normal 67 3 2 2 6 3" xfId="22089"/>
    <cellStyle name="Normal 7 6 3 2 2 6 3" xfId="22090"/>
    <cellStyle name="Normal 71 3 2 2 6 3" xfId="22091"/>
    <cellStyle name="Normal 72 3 2 2 6 3" xfId="22092"/>
    <cellStyle name="Normal 73 3 2 2 6 3" xfId="22093"/>
    <cellStyle name="Normal 74 3 2 2 6 3" xfId="22094"/>
    <cellStyle name="Normal 76 3 2 2 6 3" xfId="22095"/>
    <cellStyle name="Normal 8 3 3 2 2 6 3" xfId="22096"/>
    <cellStyle name="Normal 81 3 2 2 6 3" xfId="22097"/>
    <cellStyle name="Normal 78 2 2 2 2 6 3" xfId="22098"/>
    <cellStyle name="Normal 5 3 2 2 2 2 6 3" xfId="22099"/>
    <cellStyle name="Normal 80 2 2 2 2 6 3" xfId="22100"/>
    <cellStyle name="Normal 79 2 2 2 2 6 3" xfId="22101"/>
    <cellStyle name="Normal 6 8 2 2 2 2 6 3" xfId="22102"/>
    <cellStyle name="Normal 5 2 2 2 2 2 6 3" xfId="22103"/>
    <cellStyle name="Normal 6 2 7 2 2 2 6 3" xfId="22104"/>
    <cellStyle name="Comma 2 2 3 2 2 2 2 6 3" xfId="22105"/>
    <cellStyle name="Comma 2 3 6 2 2 2 2 6 3" xfId="22106"/>
    <cellStyle name="Normal 18 2 2 2 2 2 6 3" xfId="22107"/>
    <cellStyle name="Normal 19 2 2 2 2 2 6 3" xfId="22108"/>
    <cellStyle name="Normal 2 2 3 2 2 2 2 6 3" xfId="22109"/>
    <cellStyle name="Normal 2 3 6 2 2 2 2 6 3" xfId="22110"/>
    <cellStyle name="Normal 2 3 2 2 2 2 2 6 3" xfId="22111"/>
    <cellStyle name="Normal 2 3 4 2 2 2 2 6 3" xfId="22112"/>
    <cellStyle name="Normal 2 3 5 2 2 2 2 6 3" xfId="22113"/>
    <cellStyle name="Normal 2 4 2 2 2 2 2 6 3" xfId="22114"/>
    <cellStyle name="Normal 2 5 2 2 2 2 6 3" xfId="22115"/>
    <cellStyle name="Normal 28 3 2 2 2 2 6 3" xfId="22116"/>
    <cellStyle name="Normal 3 2 2 2 2 2 2 6 3" xfId="22117"/>
    <cellStyle name="Normal 3 3 2 2 2 2 6 3" xfId="22118"/>
    <cellStyle name="Normal 30 3 2 2 2 2 6 3" xfId="22119"/>
    <cellStyle name="Normal 4 2 2 2 2 2 6 3" xfId="22120"/>
    <cellStyle name="Normal 40 2 2 2 2 2 6 3" xfId="22121"/>
    <cellStyle name="Normal 41 2 2 2 2 2 6 3" xfId="22122"/>
    <cellStyle name="Normal 42 2 2 2 2 2 6 3" xfId="22123"/>
    <cellStyle name="Normal 43 2 2 2 2 2 6 3" xfId="22124"/>
    <cellStyle name="Normal 44 2 2 2 2 2 6 3" xfId="22125"/>
    <cellStyle name="Normal 45 2 2 2 2 2 6 3" xfId="22126"/>
    <cellStyle name="Normal 46 2 2 2 2 2 6 3" xfId="22127"/>
    <cellStyle name="Normal 47 2 2 2 2 2 6 3" xfId="22128"/>
    <cellStyle name="Normal 51 2 2 2 2 6 3" xfId="22129"/>
    <cellStyle name="Normal 52 2 2 2 2 6 3" xfId="22130"/>
    <cellStyle name="Normal 53 2 2 2 2 6 3" xfId="22131"/>
    <cellStyle name="Normal 55 2 2 2 2 6 3" xfId="22132"/>
    <cellStyle name="Normal 56 2 2 2 2 6 3" xfId="22133"/>
    <cellStyle name="Normal 57 2 2 2 2 6 3" xfId="22134"/>
    <cellStyle name="Normal 6 2 3 2 2 2 2 6 3" xfId="22135"/>
    <cellStyle name="Normal 6 3 2 2 2 2 6 3" xfId="22136"/>
    <cellStyle name="Normal 60 2 2 2 2 6 3" xfId="22137"/>
    <cellStyle name="Normal 64 2 2 2 2 6 3" xfId="22138"/>
    <cellStyle name="Normal 65 2 2 2 2 6 3" xfId="22139"/>
    <cellStyle name="Normal 66 2 2 2 2 6 3" xfId="22140"/>
    <cellStyle name="Normal 67 2 2 2 2 6 3" xfId="22141"/>
    <cellStyle name="Normal 7 6 2 2 2 2 6 3" xfId="22142"/>
    <cellStyle name="Normal 71 2 2 2 2 6 3" xfId="22143"/>
    <cellStyle name="Normal 72 2 2 2 2 6 3" xfId="22144"/>
    <cellStyle name="Normal 73 2 2 2 2 6 3" xfId="22145"/>
    <cellStyle name="Normal 74 2 2 2 2 6 3" xfId="22146"/>
    <cellStyle name="Normal 76 2 2 2 2 6 3" xfId="22147"/>
    <cellStyle name="Normal 8 3 2 2 2 2 6 3" xfId="22148"/>
    <cellStyle name="Normal 81 2 2 2 2 6 3" xfId="22149"/>
    <cellStyle name="Normal 95 5 3" xfId="22150"/>
    <cellStyle name="Normal 78 6 5 3" xfId="22151"/>
    <cellStyle name="Normal 96 5 3" xfId="22152"/>
    <cellStyle name="Normal 5 3 6 5 3" xfId="22153"/>
    <cellStyle name="Normal 80 6 5 3" xfId="22154"/>
    <cellStyle name="Normal 79 6 5 3" xfId="22155"/>
    <cellStyle name="Normal 6 8 6 5 3" xfId="22156"/>
    <cellStyle name="Normal 5 2 6 5 3" xfId="22157"/>
    <cellStyle name="Normal 6 2 11 5 3" xfId="22158"/>
    <cellStyle name="Comma 2 2 3 6 5 3" xfId="22159"/>
    <cellStyle name="Comma 2 3 6 6 5 3" xfId="22160"/>
    <cellStyle name="Normal 18 2 6 5 3" xfId="22161"/>
    <cellStyle name="Normal 19 2 6 5 3" xfId="22162"/>
    <cellStyle name="Normal 2 2 3 6 5 3" xfId="22163"/>
    <cellStyle name="Normal 2 3 6 6 5 3" xfId="22164"/>
    <cellStyle name="Normal 2 3 2 6 5 3" xfId="22165"/>
    <cellStyle name="Normal 2 3 4 6 5 3" xfId="22166"/>
    <cellStyle name="Normal 2 3 5 6 5 3" xfId="22167"/>
    <cellStyle name="Normal 2 4 2 6 5 3" xfId="22168"/>
    <cellStyle name="Normal 2 5 6 5 3" xfId="22169"/>
    <cellStyle name="Normal 28 3 6 5 3" xfId="22170"/>
    <cellStyle name="Normal 3 2 2 6 5 3" xfId="22171"/>
    <cellStyle name="Normal 3 3 6 5 3" xfId="22172"/>
    <cellStyle name="Normal 30 3 6 5 3" xfId="22173"/>
    <cellStyle name="Normal 4 2 6 5 3" xfId="22174"/>
    <cellStyle name="Normal 40 2 6 5 3" xfId="22175"/>
    <cellStyle name="Normal 41 2 6 5 3" xfId="22176"/>
    <cellStyle name="Normal 42 2 6 5 3" xfId="22177"/>
    <cellStyle name="Normal 43 2 6 5 3" xfId="22178"/>
    <cellStyle name="Normal 44 2 6 5 3" xfId="22179"/>
    <cellStyle name="Normal 45 2 6 5 3" xfId="22180"/>
    <cellStyle name="Normal 46 2 6 5 3" xfId="22181"/>
    <cellStyle name="Normal 47 2 6 5 3" xfId="22182"/>
    <cellStyle name="Normal 51 6 5 3" xfId="22183"/>
    <cellStyle name="Normal 52 6 5 3" xfId="22184"/>
    <cellStyle name="Normal 53 6 5 3" xfId="22185"/>
    <cellStyle name="Normal 55 6 5 3" xfId="22186"/>
    <cellStyle name="Normal 56 6 5 3" xfId="22187"/>
    <cellStyle name="Normal 57 6 5 3" xfId="22188"/>
    <cellStyle name="Normal 6 2 3 6 5 3" xfId="22189"/>
    <cellStyle name="Normal 6 3 6 5 3" xfId="22190"/>
    <cellStyle name="Normal 60 6 5 3" xfId="22191"/>
    <cellStyle name="Normal 64 6 5 3" xfId="22192"/>
    <cellStyle name="Normal 65 6 5 3" xfId="22193"/>
    <cellStyle name="Normal 66 6 5 3" xfId="22194"/>
    <cellStyle name="Normal 67 6 5 3" xfId="22195"/>
    <cellStyle name="Normal 7 6 6 5 3" xfId="22196"/>
    <cellStyle name="Normal 71 6 5 3" xfId="22197"/>
    <cellStyle name="Normal 72 6 5 3" xfId="22198"/>
    <cellStyle name="Normal 73 6 5 3" xfId="22199"/>
    <cellStyle name="Normal 74 6 5 3" xfId="22200"/>
    <cellStyle name="Normal 76 6 5 3" xfId="22201"/>
    <cellStyle name="Normal 8 3 6 5 3" xfId="22202"/>
    <cellStyle name="Normal 81 6 5 3" xfId="22203"/>
    <cellStyle name="Normal 78 2 5 5 3" xfId="22204"/>
    <cellStyle name="Normal 5 3 2 5 5 3" xfId="22205"/>
    <cellStyle name="Normal 80 2 5 5 3" xfId="22206"/>
    <cellStyle name="Normal 79 2 5 5 3" xfId="22207"/>
    <cellStyle name="Normal 6 8 2 5 5 3" xfId="22208"/>
    <cellStyle name="Normal 5 2 2 5 5 3" xfId="22209"/>
    <cellStyle name="Normal 6 2 7 5 5 3" xfId="22210"/>
    <cellStyle name="Comma 2 2 3 2 5 5 3" xfId="22211"/>
    <cellStyle name="Comma 2 3 6 2 5 5 3" xfId="22212"/>
    <cellStyle name="Normal 18 2 2 5 5 3" xfId="22213"/>
    <cellStyle name="Normal 19 2 2 5 5 3" xfId="22214"/>
    <cellStyle name="Normal 2 2 3 2 5 5 3" xfId="22215"/>
    <cellStyle name="Normal 2 3 6 2 5 5 3" xfId="22216"/>
    <cellStyle name="Normal 2 3 2 2 5 5 3" xfId="22217"/>
    <cellStyle name="Normal 2 3 4 2 5 5 3" xfId="22218"/>
    <cellStyle name="Normal 2 3 5 2 5 5 3" xfId="22219"/>
    <cellStyle name="Normal 2 4 2 2 5 5 3" xfId="22220"/>
    <cellStyle name="Normal 2 5 2 5 5 3" xfId="22221"/>
    <cellStyle name="Normal 28 3 2 5 5 3" xfId="22222"/>
    <cellStyle name="Normal 3 2 2 2 5 5 3" xfId="22223"/>
    <cellStyle name="Normal 3 3 2 5 5 3" xfId="22224"/>
    <cellStyle name="Normal 30 3 2 5 5 3" xfId="22225"/>
    <cellStyle name="Normal 4 2 2 5 5 3" xfId="22226"/>
    <cellStyle name="Normal 40 2 2 5 5 3" xfId="22227"/>
    <cellStyle name="Normal 41 2 2 5 5 3" xfId="22228"/>
    <cellStyle name="Normal 42 2 2 5 5 3" xfId="22229"/>
    <cellStyle name="Normal 43 2 2 5 5 3" xfId="22230"/>
    <cellStyle name="Normal 44 2 2 5 5 3" xfId="22231"/>
    <cellStyle name="Normal 45 2 2 5 5 3" xfId="22232"/>
    <cellStyle name="Normal 46 2 2 5 5 3" xfId="22233"/>
    <cellStyle name="Normal 47 2 2 5 5 3" xfId="22234"/>
    <cellStyle name="Normal 51 2 5 5 3" xfId="22235"/>
    <cellStyle name="Normal 52 2 5 5 3" xfId="22236"/>
    <cellStyle name="Normal 53 2 5 5 3" xfId="22237"/>
    <cellStyle name="Normal 55 2 5 5 3" xfId="22238"/>
    <cellStyle name="Normal 56 2 5 5 3" xfId="22239"/>
    <cellStyle name="Normal 57 2 5 5 3" xfId="22240"/>
    <cellStyle name="Normal 6 2 3 2 5 5 3" xfId="22241"/>
    <cellStyle name="Normal 6 3 2 5 5 3" xfId="22242"/>
    <cellStyle name="Normal 60 2 5 5 3" xfId="22243"/>
    <cellStyle name="Normal 64 2 5 5 3" xfId="22244"/>
    <cellStyle name="Normal 65 2 5 5 3" xfId="22245"/>
    <cellStyle name="Normal 66 2 5 5 3" xfId="22246"/>
    <cellStyle name="Normal 67 2 5 5 3" xfId="22247"/>
    <cellStyle name="Normal 7 6 2 5 5 3" xfId="22248"/>
    <cellStyle name="Normal 71 2 5 5 3" xfId="22249"/>
    <cellStyle name="Normal 72 2 5 5 3" xfId="22250"/>
    <cellStyle name="Normal 73 2 5 5 3" xfId="22251"/>
    <cellStyle name="Normal 74 2 5 5 3" xfId="22252"/>
    <cellStyle name="Normal 76 2 5 5 3" xfId="22253"/>
    <cellStyle name="Normal 8 3 2 5 5 3" xfId="22254"/>
    <cellStyle name="Normal 81 2 5 5 3" xfId="22255"/>
    <cellStyle name="Normal 78 3 4 5 3" xfId="22256"/>
    <cellStyle name="Normal 5 3 3 4 5 3" xfId="22257"/>
    <cellStyle name="Normal 80 3 4 5 3" xfId="22258"/>
    <cellStyle name="Normal 79 3 4 5 3" xfId="22259"/>
    <cellStyle name="Normal 6 8 3 4 5 3" xfId="22260"/>
    <cellStyle name="Normal 5 2 3 4 5 3" xfId="22261"/>
    <cellStyle name="Normal 6 2 8 4 5 3" xfId="22262"/>
    <cellStyle name="Comma 2 2 3 3 4 5 3" xfId="22263"/>
    <cellStyle name="Comma 2 3 6 3 4 5 3" xfId="22264"/>
    <cellStyle name="Normal 18 2 3 4 5 3" xfId="22265"/>
    <cellStyle name="Normal 19 2 3 4 5 3" xfId="22266"/>
    <cellStyle name="Normal 2 2 3 3 4 5 3" xfId="22267"/>
    <cellStyle name="Normal 2 3 6 3 4 5 3" xfId="22268"/>
    <cellStyle name="Normal 2 3 2 3 4 5 3" xfId="22269"/>
    <cellStyle name="Normal 2 3 4 3 4 5 3" xfId="22270"/>
    <cellStyle name="Normal 2 3 5 3 4 5 3" xfId="22271"/>
    <cellStyle name="Normal 2 4 2 3 4 5 3" xfId="22272"/>
    <cellStyle name="Normal 2 5 3 4 5 3" xfId="22273"/>
    <cellStyle name="Normal 28 3 3 4 5 3" xfId="22274"/>
    <cellStyle name="Normal 3 2 2 3 4 5 3" xfId="22275"/>
    <cellStyle name="Normal 3 3 3 4 5 3" xfId="22276"/>
    <cellStyle name="Normal 30 3 3 4 5 3" xfId="22277"/>
    <cellStyle name="Normal 4 2 3 4 5 3" xfId="22278"/>
    <cellStyle name="Normal 40 2 3 4 5 3" xfId="22279"/>
    <cellStyle name="Normal 41 2 3 4 5 3" xfId="22280"/>
    <cellStyle name="Normal 42 2 3 4 5 3" xfId="22281"/>
    <cellStyle name="Normal 43 2 3 4 5 3" xfId="22282"/>
    <cellStyle name="Normal 44 2 3 4 5 3" xfId="22283"/>
    <cellStyle name="Normal 45 2 3 4 5 3" xfId="22284"/>
    <cellStyle name="Normal 46 2 3 4 5 3" xfId="22285"/>
    <cellStyle name="Normal 47 2 3 4 5 3" xfId="22286"/>
    <cellStyle name="Normal 51 3 4 5 3" xfId="22287"/>
    <cellStyle name="Normal 52 3 4 5 3" xfId="22288"/>
    <cellStyle name="Normal 53 3 4 5 3" xfId="22289"/>
    <cellStyle name="Normal 55 3 4 5 3" xfId="22290"/>
    <cellStyle name="Normal 56 3 4 5 3" xfId="22291"/>
    <cellStyle name="Normal 57 3 4 5 3" xfId="22292"/>
    <cellStyle name="Normal 6 2 3 3 4 5 3" xfId="22293"/>
    <cellStyle name="Normal 6 3 3 4 5 3" xfId="22294"/>
    <cellStyle name="Normal 60 3 4 5 3" xfId="22295"/>
    <cellStyle name="Normal 64 3 4 5 3" xfId="22296"/>
    <cellStyle name="Normal 65 3 4 5 3" xfId="22297"/>
    <cellStyle name="Normal 66 3 4 5 3" xfId="22298"/>
    <cellStyle name="Normal 67 3 4 5 3" xfId="22299"/>
    <cellStyle name="Normal 7 6 3 4 5 3" xfId="22300"/>
    <cellStyle name="Normal 71 3 4 5 3" xfId="22301"/>
    <cellStyle name="Normal 72 3 4 5 3" xfId="22302"/>
    <cellStyle name="Normal 73 3 4 5 3" xfId="22303"/>
    <cellStyle name="Normal 74 3 4 5 3" xfId="22304"/>
    <cellStyle name="Normal 76 3 4 5 3" xfId="22305"/>
    <cellStyle name="Normal 8 3 3 4 5 3" xfId="22306"/>
    <cellStyle name="Normal 81 3 4 5 3" xfId="22307"/>
    <cellStyle name="Normal 78 2 2 4 5 3" xfId="22308"/>
    <cellStyle name="Normal 5 3 2 2 4 5 3" xfId="22309"/>
    <cellStyle name="Normal 80 2 2 4 5 3" xfId="22310"/>
    <cellStyle name="Normal 79 2 2 4 5 3" xfId="22311"/>
    <cellStyle name="Normal 6 8 2 2 4 5 3" xfId="22312"/>
    <cellStyle name="Normal 5 2 2 2 4 5 3" xfId="22313"/>
    <cellStyle name="Normal 6 2 7 2 4 5 3" xfId="22314"/>
    <cellStyle name="Comma 2 2 3 2 2 4 5 3" xfId="22315"/>
    <cellStyle name="Comma 2 3 6 2 2 4 5 3" xfId="22316"/>
    <cellStyle name="Normal 18 2 2 2 4 5 3" xfId="22317"/>
    <cellStyle name="Normal 19 2 2 2 4 5 3" xfId="22318"/>
    <cellStyle name="Normal 2 2 3 2 2 4 5 3" xfId="22319"/>
    <cellStyle name="Normal 2 3 6 2 2 4 5 3" xfId="22320"/>
    <cellStyle name="Normal 2 3 2 2 2 4 5 3" xfId="22321"/>
    <cellStyle name="Normal 2 3 4 2 2 4 5 3" xfId="22322"/>
    <cellStyle name="Normal 2 3 5 2 2 4 5 3" xfId="22323"/>
    <cellStyle name="Normal 2 4 2 2 2 4 5 3" xfId="22324"/>
    <cellStyle name="Normal 2 5 2 2 4 5 3" xfId="22325"/>
    <cellStyle name="Normal 28 3 2 2 4 5 3" xfId="22326"/>
    <cellStyle name="Normal 3 2 2 2 2 4 5 3" xfId="22327"/>
    <cellStyle name="Normal 3 3 2 2 4 5 3" xfId="22328"/>
    <cellStyle name="Normal 30 3 2 2 4 5 3" xfId="22329"/>
    <cellStyle name="Normal 4 2 2 2 4 5 3" xfId="22330"/>
    <cellStyle name="Normal 40 2 2 2 4 5 3" xfId="22331"/>
    <cellStyle name="Normal 41 2 2 2 4 5 3" xfId="22332"/>
    <cellStyle name="Normal 42 2 2 2 4 5 3" xfId="22333"/>
    <cellStyle name="Normal 43 2 2 2 4 5 3" xfId="22334"/>
    <cellStyle name="Normal 44 2 2 2 4 5 3" xfId="22335"/>
    <cellStyle name="Normal 45 2 2 2 4 5 3" xfId="22336"/>
    <cellStyle name="Normal 46 2 2 2 4 5 3" xfId="22337"/>
    <cellStyle name="Normal 47 2 2 2 4 5 3" xfId="22338"/>
    <cellStyle name="Normal 51 2 2 4 5 3" xfId="22339"/>
    <cellStyle name="Normal 52 2 2 4 5 3" xfId="22340"/>
    <cellStyle name="Normal 53 2 2 4 5 3" xfId="22341"/>
    <cellStyle name="Normal 55 2 2 4 5 3" xfId="22342"/>
    <cellStyle name="Normal 56 2 2 4 5 3" xfId="22343"/>
    <cellStyle name="Normal 57 2 2 4 5 3" xfId="22344"/>
    <cellStyle name="Normal 6 2 3 2 2 4 5 3" xfId="22345"/>
    <cellStyle name="Normal 6 3 2 2 4 5 3" xfId="22346"/>
    <cellStyle name="Normal 60 2 2 4 5 3" xfId="22347"/>
    <cellStyle name="Normal 64 2 2 4 5 3" xfId="22348"/>
    <cellStyle name="Normal 65 2 2 4 5 3" xfId="22349"/>
    <cellStyle name="Normal 66 2 2 4 5 3" xfId="22350"/>
    <cellStyle name="Normal 67 2 2 4 5 3" xfId="22351"/>
    <cellStyle name="Normal 7 6 2 2 4 5 3" xfId="22352"/>
    <cellStyle name="Normal 71 2 2 4 5 3" xfId="22353"/>
    <cellStyle name="Normal 72 2 2 4 5 3" xfId="22354"/>
    <cellStyle name="Normal 73 2 2 4 5 3" xfId="22355"/>
    <cellStyle name="Normal 74 2 2 4 5 3" xfId="22356"/>
    <cellStyle name="Normal 76 2 2 4 5 3" xfId="22357"/>
    <cellStyle name="Normal 8 3 2 2 4 5 3" xfId="22358"/>
    <cellStyle name="Normal 81 2 2 4 5 3" xfId="22359"/>
    <cellStyle name="Normal 78 4 3 5 3" xfId="22360"/>
    <cellStyle name="Normal 5 3 4 3 5 3" xfId="22361"/>
    <cellStyle name="Normal 80 4 3 5 3" xfId="22362"/>
    <cellStyle name="Normal 79 4 3 5 3" xfId="22363"/>
    <cellStyle name="Normal 6 8 4 3 5 3" xfId="22364"/>
    <cellStyle name="Normal 5 2 4 3 5 3" xfId="22365"/>
    <cellStyle name="Normal 6 2 9 3 5 3" xfId="22366"/>
    <cellStyle name="Comma 2 2 3 4 3 5 3" xfId="22367"/>
    <cellStyle name="Comma 2 3 6 4 3 5 3" xfId="22368"/>
    <cellStyle name="Normal 18 2 4 3 5 3" xfId="22369"/>
    <cellStyle name="Normal 19 2 4 3 5 3" xfId="22370"/>
    <cellStyle name="Normal 2 2 3 4 3 5 3" xfId="22371"/>
    <cellStyle name="Normal 2 3 6 4 3 5 3" xfId="22372"/>
    <cellStyle name="Normal 2 3 2 4 3 5 3" xfId="22373"/>
    <cellStyle name="Normal 2 3 4 4 3 5 3" xfId="22374"/>
    <cellStyle name="Normal 2 3 5 4 3 5 3" xfId="22375"/>
    <cellStyle name="Normal 2 4 2 4 3 5 3" xfId="22376"/>
    <cellStyle name="Normal 2 5 4 3 5 3" xfId="22377"/>
    <cellStyle name="Normal 28 3 4 3 5 3" xfId="22378"/>
    <cellStyle name="Normal 3 2 2 4 3 5 3" xfId="22379"/>
    <cellStyle name="Normal 3 3 4 3 5 3" xfId="22380"/>
    <cellStyle name="Normal 30 3 4 3 5 3" xfId="22381"/>
    <cellStyle name="Normal 4 2 4 3 5 3" xfId="22382"/>
    <cellStyle name="Normal 40 2 4 3 5 3" xfId="22383"/>
    <cellStyle name="Normal 41 2 4 3 5 3" xfId="22384"/>
    <cellStyle name="Normal 42 2 4 3 5 3" xfId="22385"/>
    <cellStyle name="Normal 43 2 4 3 5 3" xfId="22386"/>
    <cellStyle name="Normal 44 2 4 3 5 3" xfId="22387"/>
    <cellStyle name="Normal 45 2 4 3 5 3" xfId="22388"/>
    <cellStyle name="Normal 46 2 4 3 5 3" xfId="22389"/>
    <cellStyle name="Normal 47 2 4 3 5 3" xfId="22390"/>
    <cellStyle name="Normal 51 4 3 5 3" xfId="22391"/>
    <cellStyle name="Normal 52 4 3 5 3" xfId="22392"/>
    <cellStyle name="Normal 53 4 3 5 3" xfId="22393"/>
    <cellStyle name="Normal 55 4 3 5 3" xfId="22394"/>
    <cellStyle name="Normal 56 4 3 5 3" xfId="22395"/>
    <cellStyle name="Normal 57 4 3 5 3" xfId="22396"/>
    <cellStyle name="Normal 6 2 3 4 3 5 3" xfId="22397"/>
    <cellStyle name="Normal 6 3 4 3 5 3" xfId="22398"/>
    <cellStyle name="Normal 60 4 3 5 3" xfId="22399"/>
    <cellStyle name="Normal 64 4 3 5 3" xfId="22400"/>
    <cellStyle name="Normal 65 4 3 5 3" xfId="22401"/>
    <cellStyle name="Normal 66 4 3 5 3" xfId="22402"/>
    <cellStyle name="Normal 67 4 3 5 3" xfId="22403"/>
    <cellStyle name="Normal 7 6 4 3 5 3" xfId="22404"/>
    <cellStyle name="Normal 71 4 3 5 3" xfId="22405"/>
    <cellStyle name="Normal 72 4 3 5 3" xfId="22406"/>
    <cellStyle name="Normal 73 4 3 5 3" xfId="22407"/>
    <cellStyle name="Normal 74 4 3 5 3" xfId="22408"/>
    <cellStyle name="Normal 76 4 3 5 3" xfId="22409"/>
    <cellStyle name="Normal 8 3 4 3 5 3" xfId="22410"/>
    <cellStyle name="Normal 81 4 3 5 3" xfId="22411"/>
    <cellStyle name="Normal 78 2 3 3 5 3" xfId="22412"/>
    <cellStyle name="Normal 5 3 2 3 3 5 3" xfId="22413"/>
    <cellStyle name="Normal 80 2 3 3 5 3" xfId="22414"/>
    <cellStyle name="Normal 79 2 3 3 5 3" xfId="22415"/>
    <cellStyle name="Normal 6 8 2 3 3 5 3" xfId="22416"/>
    <cellStyle name="Normal 5 2 2 3 3 5 3" xfId="22417"/>
    <cellStyle name="Normal 6 2 7 3 3 5 3" xfId="22418"/>
    <cellStyle name="Comma 2 2 3 2 3 3 5 3" xfId="22419"/>
    <cellStyle name="Comma 2 3 6 2 3 3 5 3" xfId="22420"/>
    <cellStyle name="Normal 18 2 2 3 3 5 3" xfId="22421"/>
    <cellStyle name="Normal 19 2 2 3 3 5 3" xfId="22422"/>
    <cellStyle name="Normal 2 2 3 2 3 3 5 3" xfId="22423"/>
    <cellStyle name="Normal 2 3 6 2 3 3 5 3" xfId="22424"/>
    <cellStyle name="Normal 2 3 2 2 3 3 5 3" xfId="22425"/>
    <cellStyle name="Normal 2 3 4 2 3 3 5 3" xfId="22426"/>
    <cellStyle name="Normal 2 3 5 2 3 3 5 3" xfId="22427"/>
    <cellStyle name="Normal 2 4 2 2 3 3 5 3" xfId="22428"/>
    <cellStyle name="Normal 2 5 2 3 3 5 3" xfId="22429"/>
    <cellStyle name="Normal 28 3 2 3 3 5 3" xfId="22430"/>
    <cellStyle name="Normal 3 2 2 2 3 3 5 3" xfId="22431"/>
    <cellStyle name="Normal 3 3 2 3 3 5 3" xfId="22432"/>
    <cellStyle name="Normal 30 3 2 3 3 5 3" xfId="22433"/>
    <cellStyle name="Normal 4 2 2 3 3 5 3" xfId="22434"/>
    <cellStyle name="Normal 40 2 2 3 3 5 3" xfId="22435"/>
    <cellStyle name="Normal 41 2 2 3 3 5 3" xfId="22436"/>
    <cellStyle name="Normal 42 2 2 3 3 5 3" xfId="22437"/>
    <cellStyle name="Normal 43 2 2 3 3 5 3" xfId="22438"/>
    <cellStyle name="Normal 44 2 2 3 3 5 3" xfId="22439"/>
    <cellStyle name="Normal 45 2 2 3 3 5 3" xfId="22440"/>
    <cellStyle name="Normal 46 2 2 3 3 5 3" xfId="22441"/>
    <cellStyle name="Normal 47 2 2 3 3 5 3" xfId="22442"/>
    <cellStyle name="Normal 51 2 3 3 5 3" xfId="22443"/>
    <cellStyle name="Normal 52 2 3 3 5 3" xfId="22444"/>
    <cellStyle name="Normal 53 2 3 3 5 3" xfId="22445"/>
    <cellStyle name="Normal 55 2 3 3 5 3" xfId="22446"/>
    <cellStyle name="Normal 56 2 3 3 5 3" xfId="22447"/>
    <cellStyle name="Normal 57 2 3 3 5 3" xfId="22448"/>
    <cellStyle name="Normal 6 2 3 2 3 3 5 3" xfId="22449"/>
    <cellStyle name="Normal 6 3 2 3 3 5 3" xfId="22450"/>
    <cellStyle name="Normal 60 2 3 3 5 3" xfId="22451"/>
    <cellStyle name="Normal 64 2 3 3 5 3" xfId="22452"/>
    <cellStyle name="Normal 65 2 3 3 5 3" xfId="22453"/>
    <cellStyle name="Normal 66 2 3 3 5 3" xfId="22454"/>
    <cellStyle name="Normal 67 2 3 3 5 3" xfId="22455"/>
    <cellStyle name="Normal 7 6 2 3 3 5 3" xfId="22456"/>
    <cellStyle name="Normal 71 2 3 3 5 3" xfId="22457"/>
    <cellStyle name="Normal 72 2 3 3 5 3" xfId="22458"/>
    <cellStyle name="Normal 73 2 3 3 5 3" xfId="22459"/>
    <cellStyle name="Normal 74 2 3 3 5 3" xfId="22460"/>
    <cellStyle name="Normal 76 2 3 3 5 3" xfId="22461"/>
    <cellStyle name="Normal 8 3 2 3 3 5 3" xfId="22462"/>
    <cellStyle name="Normal 81 2 3 3 5 3" xfId="22463"/>
    <cellStyle name="Normal 78 3 2 3 5 3" xfId="22464"/>
    <cellStyle name="Normal 5 3 3 2 3 5 3" xfId="22465"/>
    <cellStyle name="Normal 80 3 2 3 5 3" xfId="22466"/>
    <cellStyle name="Normal 79 3 2 3 5 3" xfId="22467"/>
    <cellStyle name="Normal 6 8 3 2 3 5 3" xfId="22468"/>
    <cellStyle name="Normal 5 2 3 2 3 5 3" xfId="22469"/>
    <cellStyle name="Normal 6 2 8 2 3 5 3" xfId="22470"/>
    <cellStyle name="Comma 2 2 3 3 2 3 5 3" xfId="22471"/>
    <cellStyle name="Comma 2 3 6 3 2 3 5 3" xfId="22472"/>
    <cellStyle name="Normal 18 2 3 2 3 5 3" xfId="22473"/>
    <cellStyle name="Normal 19 2 3 2 3 5 3" xfId="22474"/>
    <cellStyle name="Normal 2 2 3 3 2 3 5 3" xfId="22475"/>
    <cellStyle name="Normal 2 3 6 3 2 3 5 3" xfId="22476"/>
    <cellStyle name="Normal 2 3 2 3 2 3 5 3" xfId="22477"/>
    <cellStyle name="Normal 2 3 4 3 2 3 5 3" xfId="22478"/>
    <cellStyle name="Normal 2 3 5 3 2 3 5 3" xfId="22479"/>
    <cellStyle name="Normal 2 4 2 3 2 3 5 3" xfId="22480"/>
    <cellStyle name="Normal 2 5 3 2 3 5 3" xfId="22481"/>
    <cellStyle name="Normal 28 3 3 2 3 5 3" xfId="22482"/>
    <cellStyle name="Normal 3 2 2 3 2 3 5 3" xfId="22483"/>
    <cellStyle name="Normal 3 3 3 2 3 5 3" xfId="22484"/>
    <cellStyle name="Normal 30 3 3 2 3 5 3" xfId="22485"/>
    <cellStyle name="Normal 4 2 3 2 3 5 3" xfId="22486"/>
    <cellStyle name="Normal 40 2 3 2 3 5 3" xfId="22487"/>
    <cellStyle name="Normal 41 2 3 2 3 5 3" xfId="22488"/>
    <cellStyle name="Normal 42 2 3 2 3 5 3" xfId="22489"/>
    <cellStyle name="Normal 43 2 3 2 3 5 3" xfId="22490"/>
    <cellStyle name="Normal 44 2 3 2 3 5 3" xfId="22491"/>
    <cellStyle name="Normal 45 2 3 2 3 5 3" xfId="22492"/>
    <cellStyle name="Normal 46 2 3 2 3 5 3" xfId="22493"/>
    <cellStyle name="Normal 47 2 3 2 3 5 3" xfId="22494"/>
    <cellStyle name="Normal 51 3 2 3 5 3" xfId="22495"/>
    <cellStyle name="Normal 52 3 2 3 5 3" xfId="22496"/>
    <cellStyle name="Normal 53 3 2 3 5 3" xfId="22497"/>
    <cellStyle name="Normal 55 3 2 3 5 3" xfId="22498"/>
    <cellStyle name="Normal 56 3 2 3 5 3" xfId="22499"/>
    <cellStyle name="Normal 57 3 2 3 5 3" xfId="22500"/>
    <cellStyle name="Normal 6 2 3 3 2 3 5 3" xfId="22501"/>
    <cellStyle name="Normal 6 3 3 2 3 5 3" xfId="22502"/>
    <cellStyle name="Normal 60 3 2 3 5 3" xfId="22503"/>
    <cellStyle name="Normal 64 3 2 3 5 3" xfId="22504"/>
    <cellStyle name="Normal 65 3 2 3 5 3" xfId="22505"/>
    <cellStyle name="Normal 66 3 2 3 5 3" xfId="22506"/>
    <cellStyle name="Normal 67 3 2 3 5 3" xfId="22507"/>
    <cellStyle name="Normal 7 6 3 2 3 5 3" xfId="22508"/>
    <cellStyle name="Normal 71 3 2 3 5 3" xfId="22509"/>
    <cellStyle name="Normal 72 3 2 3 5 3" xfId="22510"/>
    <cellStyle name="Normal 73 3 2 3 5 3" xfId="22511"/>
    <cellStyle name="Normal 74 3 2 3 5 3" xfId="22512"/>
    <cellStyle name="Normal 76 3 2 3 5 3" xfId="22513"/>
    <cellStyle name="Normal 8 3 3 2 3 5 3" xfId="22514"/>
    <cellStyle name="Normal 81 3 2 3 5 3" xfId="22515"/>
    <cellStyle name="Normal 78 2 2 2 3 5 3" xfId="22516"/>
    <cellStyle name="Normal 5 3 2 2 2 3 5 3" xfId="22517"/>
    <cellStyle name="Normal 80 2 2 2 3 5 3" xfId="22518"/>
    <cellStyle name="Normal 79 2 2 2 3 5 3" xfId="22519"/>
    <cellStyle name="Normal 6 8 2 2 2 3 5 3" xfId="22520"/>
    <cellStyle name="Normal 5 2 2 2 2 3 5 3" xfId="22521"/>
    <cellStyle name="Normal 6 2 7 2 2 3 5 3" xfId="22522"/>
    <cellStyle name="Comma 2 2 3 2 2 2 3 5 3" xfId="22523"/>
    <cellStyle name="Comma 2 3 6 2 2 2 3 5 3" xfId="22524"/>
    <cellStyle name="Normal 18 2 2 2 2 3 5 3" xfId="22525"/>
    <cellStyle name="Normal 19 2 2 2 2 3 5 3" xfId="22526"/>
    <cellStyle name="Normal 2 2 3 2 2 2 3 5 3" xfId="22527"/>
    <cellStyle name="Normal 2 3 6 2 2 2 3 5 3" xfId="22528"/>
    <cellStyle name="Normal 2 3 2 2 2 2 3 5 3" xfId="22529"/>
    <cellStyle name="Normal 2 3 4 2 2 2 3 5 3" xfId="22530"/>
    <cellStyle name="Normal 2 3 5 2 2 2 3 5 3" xfId="22531"/>
    <cellStyle name="Normal 2 4 2 2 2 2 3 5 3" xfId="22532"/>
    <cellStyle name="Normal 2 5 2 2 2 3 5 3" xfId="22533"/>
    <cellStyle name="Normal 28 3 2 2 2 3 5 3" xfId="22534"/>
    <cellStyle name="Normal 3 2 2 2 2 2 3 5 3" xfId="22535"/>
    <cellStyle name="Normal 3 3 2 2 2 3 5 3" xfId="22536"/>
    <cellStyle name="Normal 30 3 2 2 2 3 5 3" xfId="22537"/>
    <cellStyle name="Normal 4 2 2 2 2 3 5 3" xfId="22538"/>
    <cellStyle name="Normal 40 2 2 2 2 3 5 3" xfId="22539"/>
    <cellStyle name="Normal 41 2 2 2 2 3 5 3" xfId="22540"/>
    <cellStyle name="Normal 42 2 2 2 2 3 5 3" xfId="22541"/>
    <cellStyle name="Normal 43 2 2 2 2 3 5 3" xfId="22542"/>
    <cellStyle name="Normal 44 2 2 2 2 3 5 3" xfId="22543"/>
    <cellStyle name="Normal 45 2 2 2 2 3 5 3" xfId="22544"/>
    <cellStyle name="Normal 46 2 2 2 2 3 5 3" xfId="22545"/>
    <cellStyle name="Normal 47 2 2 2 2 3 5 3" xfId="22546"/>
    <cellStyle name="Normal 51 2 2 2 3 5 3" xfId="22547"/>
    <cellStyle name="Normal 52 2 2 2 3 5 3" xfId="22548"/>
    <cellStyle name="Normal 53 2 2 2 3 5 3" xfId="22549"/>
    <cellStyle name="Normal 55 2 2 2 3 5 3" xfId="22550"/>
    <cellStyle name="Normal 56 2 2 2 3 5 3" xfId="22551"/>
    <cellStyle name="Normal 57 2 2 2 3 5 3" xfId="22552"/>
    <cellStyle name="Normal 6 2 3 2 2 2 3 5 3" xfId="22553"/>
    <cellStyle name="Normal 6 3 2 2 2 3 5 3" xfId="22554"/>
    <cellStyle name="Normal 60 2 2 2 3 5 3" xfId="22555"/>
    <cellStyle name="Normal 64 2 2 2 3 5 3" xfId="22556"/>
    <cellStyle name="Normal 65 2 2 2 3 5 3" xfId="22557"/>
    <cellStyle name="Normal 66 2 2 2 3 5 3" xfId="22558"/>
    <cellStyle name="Normal 67 2 2 2 3 5 3" xfId="22559"/>
    <cellStyle name="Normal 7 6 2 2 2 3 5 3" xfId="22560"/>
    <cellStyle name="Normal 71 2 2 2 3 5 3" xfId="22561"/>
    <cellStyle name="Normal 72 2 2 2 3 5 3" xfId="22562"/>
    <cellStyle name="Normal 73 2 2 2 3 5 3" xfId="22563"/>
    <cellStyle name="Normal 74 2 2 2 3 5 3" xfId="22564"/>
    <cellStyle name="Normal 76 2 2 2 3 5 3" xfId="22565"/>
    <cellStyle name="Normal 8 3 2 2 2 3 5 3" xfId="22566"/>
    <cellStyle name="Normal 81 2 2 2 3 5 3" xfId="22567"/>
    <cellStyle name="Normal 90 2 5 3" xfId="22568"/>
    <cellStyle name="Normal 78 5 2 5 3" xfId="22569"/>
    <cellStyle name="Normal 91 2 5 3" xfId="22570"/>
    <cellStyle name="Normal 5 3 5 2 5 3" xfId="22571"/>
    <cellStyle name="Normal 80 5 2 5 3" xfId="22572"/>
    <cellStyle name="Normal 79 5 2 5 3" xfId="22573"/>
    <cellStyle name="Normal 6 8 5 2 5 3" xfId="22574"/>
    <cellStyle name="Normal 5 2 5 2 5 3" xfId="22575"/>
    <cellStyle name="Normal 6 2 10 2 5 3" xfId="22576"/>
    <cellStyle name="Comma 2 2 3 5 2 5 3" xfId="22577"/>
    <cellStyle name="Comma 2 3 6 5 2 5 3" xfId="22578"/>
    <cellStyle name="Normal 18 2 5 2 5 3" xfId="22579"/>
    <cellStyle name="Normal 19 2 5 2 5 3" xfId="22580"/>
    <cellStyle name="Normal 2 2 3 5 2 5 3" xfId="22581"/>
    <cellStyle name="Normal 2 3 6 5 2 5 3" xfId="22582"/>
    <cellStyle name="Normal 2 3 2 5 2 5 3" xfId="22583"/>
    <cellStyle name="Normal 2 3 4 5 2 5 3" xfId="22584"/>
    <cellStyle name="Normal 2 3 5 5 2 5 3" xfId="22585"/>
    <cellStyle name="Normal 2 4 2 5 2 5 3" xfId="22586"/>
    <cellStyle name="Normal 2 5 5 2 5 3" xfId="22587"/>
    <cellStyle name="Normal 28 3 5 2 5 3" xfId="22588"/>
    <cellStyle name="Normal 3 2 2 5 2 5 3" xfId="22589"/>
    <cellStyle name="Normal 3 3 5 2 5 3" xfId="22590"/>
    <cellStyle name="Normal 30 3 5 2 5 3" xfId="22591"/>
    <cellStyle name="Normal 4 2 5 2 5 3" xfId="22592"/>
    <cellStyle name="Normal 40 2 5 2 5 3" xfId="22593"/>
    <cellStyle name="Normal 41 2 5 2 5 3" xfId="22594"/>
    <cellStyle name="Normal 42 2 5 2 5 3" xfId="22595"/>
    <cellStyle name="Normal 43 2 5 2 5 3" xfId="22596"/>
    <cellStyle name="Normal 44 2 5 2 5 3" xfId="22597"/>
    <cellStyle name="Normal 45 2 5 2 5 3" xfId="22598"/>
    <cellStyle name="Normal 46 2 5 2 5 3" xfId="22599"/>
    <cellStyle name="Normal 47 2 5 2 5 3" xfId="22600"/>
    <cellStyle name="Normal 51 5 2 5 3" xfId="22601"/>
    <cellStyle name="Normal 52 5 2 5 3" xfId="22602"/>
    <cellStyle name="Normal 53 5 2 5 3" xfId="22603"/>
    <cellStyle name="Normal 55 5 2 5 3" xfId="22604"/>
    <cellStyle name="Normal 56 5 2 5 3" xfId="22605"/>
    <cellStyle name="Normal 57 5 2 5 3" xfId="22606"/>
    <cellStyle name="Normal 6 2 3 5 2 5 3" xfId="22607"/>
    <cellStyle name="Normal 6 3 5 2 5 3" xfId="22608"/>
    <cellStyle name="Normal 60 5 2 5 3" xfId="22609"/>
    <cellStyle name="Normal 64 5 2 5 3" xfId="22610"/>
    <cellStyle name="Normal 65 5 2 5 3" xfId="22611"/>
    <cellStyle name="Normal 66 5 2 5 3" xfId="22612"/>
    <cellStyle name="Normal 67 5 2 5 3" xfId="22613"/>
    <cellStyle name="Normal 7 6 5 2 5 3" xfId="22614"/>
    <cellStyle name="Normal 71 5 2 5 3" xfId="22615"/>
    <cellStyle name="Normal 72 5 2 5 3" xfId="22616"/>
    <cellStyle name="Normal 73 5 2 5 3" xfId="22617"/>
    <cellStyle name="Normal 74 5 2 5 3" xfId="22618"/>
    <cellStyle name="Normal 76 5 2 5 3" xfId="22619"/>
    <cellStyle name="Normal 8 3 5 2 5 3" xfId="22620"/>
    <cellStyle name="Normal 81 5 2 5 3" xfId="22621"/>
    <cellStyle name="Normal 78 2 4 2 5 3" xfId="22622"/>
    <cellStyle name="Normal 5 3 2 4 2 5 3" xfId="22623"/>
    <cellStyle name="Normal 80 2 4 2 5 3" xfId="22624"/>
    <cellStyle name="Normal 79 2 4 2 5 3" xfId="22625"/>
    <cellStyle name="Normal 6 8 2 4 2 5 3" xfId="22626"/>
    <cellStyle name="Normal 5 2 2 4 2 5 3" xfId="22627"/>
    <cellStyle name="Normal 6 2 7 4 2 5 3" xfId="22628"/>
    <cellStyle name="Comma 2 2 3 2 4 2 5 3" xfId="22629"/>
    <cellStyle name="Comma 2 3 6 2 4 2 5 3" xfId="22630"/>
    <cellStyle name="Normal 18 2 2 4 2 5 3" xfId="22631"/>
    <cellStyle name="Normal 19 2 2 4 2 5 3" xfId="22632"/>
    <cellStyle name="Normal 2 2 3 2 4 2 5 3" xfId="22633"/>
    <cellStyle name="Normal 2 3 6 2 4 2 5 3" xfId="22634"/>
    <cellStyle name="Normal 2 3 2 2 4 2 5 3" xfId="22635"/>
    <cellStyle name="Normal 2 3 4 2 4 2 5 3" xfId="22636"/>
    <cellStyle name="Normal 2 3 5 2 4 2 5 3" xfId="22637"/>
    <cellStyle name="Normal 2 4 2 2 4 2 5 3" xfId="22638"/>
    <cellStyle name="Normal 2 5 2 4 2 5 3" xfId="22639"/>
    <cellStyle name="Normal 28 3 2 4 2 5 3" xfId="22640"/>
    <cellStyle name="Normal 3 2 2 2 4 2 5 3" xfId="22641"/>
    <cellStyle name="Normal 3 3 2 4 2 5 3" xfId="22642"/>
    <cellStyle name="Normal 30 3 2 4 2 5 3" xfId="22643"/>
    <cellStyle name="Normal 4 2 2 4 2 5 3" xfId="22644"/>
    <cellStyle name="Normal 40 2 2 4 2 5 3" xfId="22645"/>
    <cellStyle name="Normal 41 2 2 4 2 5 3" xfId="22646"/>
    <cellStyle name="Normal 42 2 2 4 2 5 3" xfId="22647"/>
    <cellStyle name="Normal 43 2 2 4 2 5 3" xfId="22648"/>
    <cellStyle name="Normal 44 2 2 4 2 5 3" xfId="22649"/>
    <cellStyle name="Normal 45 2 2 4 2 5 3" xfId="22650"/>
    <cellStyle name="Normal 46 2 2 4 2 5 3" xfId="22651"/>
    <cellStyle name="Normal 47 2 2 4 2 5 3" xfId="22652"/>
    <cellStyle name="Normal 51 2 4 2 5 3" xfId="22653"/>
    <cellStyle name="Normal 52 2 4 2 5 3" xfId="22654"/>
    <cellStyle name="Normal 53 2 4 2 5 3" xfId="22655"/>
    <cellStyle name="Normal 55 2 4 2 5 3" xfId="22656"/>
    <cellStyle name="Normal 56 2 4 2 5 3" xfId="22657"/>
    <cellStyle name="Normal 57 2 4 2 5 3" xfId="22658"/>
    <cellStyle name="Normal 6 2 3 2 4 2 5 3" xfId="22659"/>
    <cellStyle name="Normal 6 3 2 4 2 5 3" xfId="22660"/>
    <cellStyle name="Normal 60 2 4 2 5 3" xfId="22661"/>
    <cellStyle name="Normal 64 2 4 2 5 3" xfId="22662"/>
    <cellStyle name="Normal 65 2 4 2 5 3" xfId="22663"/>
    <cellStyle name="Normal 66 2 4 2 5 3" xfId="22664"/>
    <cellStyle name="Normal 67 2 4 2 5 3" xfId="22665"/>
    <cellStyle name="Normal 7 6 2 4 2 5 3" xfId="22666"/>
    <cellStyle name="Normal 71 2 4 2 5 3" xfId="22667"/>
    <cellStyle name="Normal 72 2 4 2 5 3" xfId="22668"/>
    <cellStyle name="Normal 73 2 4 2 5 3" xfId="22669"/>
    <cellStyle name="Normal 74 2 4 2 5 3" xfId="22670"/>
    <cellStyle name="Normal 76 2 4 2 5 3" xfId="22671"/>
    <cellStyle name="Normal 8 3 2 4 2 5 3" xfId="22672"/>
    <cellStyle name="Normal 81 2 4 2 5 3" xfId="22673"/>
    <cellStyle name="Normal 78 3 3 2 5 3" xfId="22674"/>
    <cellStyle name="Normal 5 3 3 3 2 5 3" xfId="22675"/>
    <cellStyle name="Normal 80 3 3 2 5 3" xfId="22676"/>
    <cellStyle name="Normal 79 3 3 2 5 3" xfId="22677"/>
    <cellStyle name="Normal 6 8 3 3 2 5 3" xfId="22678"/>
    <cellStyle name="Normal 5 2 3 3 2 5 3" xfId="22679"/>
    <cellStyle name="Normal 6 2 8 3 2 5 3" xfId="22680"/>
    <cellStyle name="Comma 2 2 3 3 3 2 5 3" xfId="22681"/>
    <cellStyle name="Comma 2 3 6 3 3 2 5 3" xfId="22682"/>
    <cellStyle name="Normal 18 2 3 3 2 5 3" xfId="22683"/>
    <cellStyle name="Normal 19 2 3 3 2 5 3" xfId="22684"/>
    <cellStyle name="Normal 2 2 3 3 3 2 5 3" xfId="22685"/>
    <cellStyle name="Normal 2 3 6 3 3 2 5 3" xfId="22686"/>
    <cellStyle name="Normal 2 3 2 3 3 2 5 3" xfId="22687"/>
    <cellStyle name="Normal 2 3 4 3 3 2 5 3" xfId="22688"/>
    <cellStyle name="Normal 2 3 5 3 3 2 5 3" xfId="22689"/>
    <cellStyle name="Normal 2 4 2 3 3 2 5 3" xfId="22690"/>
    <cellStyle name="Normal 2 5 3 3 2 5 3" xfId="22691"/>
    <cellStyle name="Normal 28 3 3 3 2 5 3" xfId="22692"/>
    <cellStyle name="Normal 3 2 2 3 3 2 5 3" xfId="22693"/>
    <cellStyle name="Normal 3 3 3 3 2 5 3" xfId="22694"/>
    <cellStyle name="Normal 30 3 3 3 2 5 3" xfId="22695"/>
    <cellStyle name="Normal 4 2 3 3 2 5 3" xfId="22696"/>
    <cellStyle name="Normal 40 2 3 3 2 5 3" xfId="22697"/>
    <cellStyle name="Normal 41 2 3 3 2 5 3" xfId="22698"/>
    <cellStyle name="Normal 42 2 3 3 2 5 3" xfId="22699"/>
    <cellStyle name="Normal 43 2 3 3 2 5 3" xfId="22700"/>
    <cellStyle name="Normal 44 2 3 3 2 5 3" xfId="22701"/>
    <cellStyle name="Normal 45 2 3 3 2 5 3" xfId="22702"/>
    <cellStyle name="Normal 46 2 3 3 2 5 3" xfId="22703"/>
    <cellStyle name="Normal 47 2 3 3 2 5 3" xfId="22704"/>
    <cellStyle name="Normal 51 3 3 2 5 3" xfId="22705"/>
    <cellStyle name="Normal 52 3 3 2 5 3" xfId="22706"/>
    <cellStyle name="Normal 53 3 3 2 5 3" xfId="22707"/>
    <cellStyle name="Normal 55 3 3 2 5 3" xfId="22708"/>
    <cellStyle name="Normal 56 3 3 2 5 3" xfId="22709"/>
    <cellStyle name="Normal 57 3 3 2 5 3" xfId="22710"/>
    <cellStyle name="Normal 6 2 3 3 3 2 5 3" xfId="22711"/>
    <cellStyle name="Normal 6 3 3 3 2 5 3" xfId="22712"/>
    <cellStyle name="Normal 60 3 3 2 5 3" xfId="22713"/>
    <cellStyle name="Normal 64 3 3 2 5 3" xfId="22714"/>
    <cellStyle name="Normal 65 3 3 2 5 3" xfId="22715"/>
    <cellStyle name="Normal 66 3 3 2 5 3" xfId="22716"/>
    <cellStyle name="Normal 67 3 3 2 5 3" xfId="22717"/>
    <cellStyle name="Normal 7 6 3 3 2 5 3" xfId="22718"/>
    <cellStyle name="Normal 71 3 3 2 5 3" xfId="22719"/>
    <cellStyle name="Normal 72 3 3 2 5 3" xfId="22720"/>
    <cellStyle name="Normal 73 3 3 2 5 3" xfId="22721"/>
    <cellStyle name="Normal 74 3 3 2 5 3" xfId="22722"/>
    <cellStyle name="Normal 76 3 3 2 5 3" xfId="22723"/>
    <cellStyle name="Normal 8 3 3 3 2 5 3" xfId="22724"/>
    <cellStyle name="Normal 81 3 3 2 5 3" xfId="22725"/>
    <cellStyle name="Normal 78 2 2 3 2 5 3" xfId="22726"/>
    <cellStyle name="Normal 5 3 2 2 3 2 5 3" xfId="22727"/>
    <cellStyle name="Normal 80 2 2 3 2 5 3" xfId="22728"/>
    <cellStyle name="Normal 79 2 2 3 2 5 3" xfId="22729"/>
    <cellStyle name="Normal 6 8 2 2 3 2 5 3" xfId="22730"/>
    <cellStyle name="Normal 5 2 2 2 3 2 5 3" xfId="22731"/>
    <cellStyle name="Normal 6 2 7 2 3 2 5 3" xfId="22732"/>
    <cellStyle name="Comma 2 2 3 2 2 3 2 5 3" xfId="22733"/>
    <cellStyle name="Comma 2 3 6 2 2 3 2 5 3" xfId="22734"/>
    <cellStyle name="Normal 18 2 2 2 3 2 5 3" xfId="22735"/>
    <cellStyle name="Normal 19 2 2 2 3 2 5 3" xfId="22736"/>
    <cellStyle name="Normal 2 2 3 2 2 3 2 5 3" xfId="22737"/>
    <cellStyle name="Normal 2 3 6 2 2 3 2 5 3" xfId="22738"/>
    <cellStyle name="Normal 2 3 2 2 2 3 2 5 3" xfId="22739"/>
    <cellStyle name="Normal 2 3 4 2 2 3 2 5 3" xfId="22740"/>
    <cellStyle name="Normal 2 3 5 2 2 3 2 5 3" xfId="22741"/>
    <cellStyle name="Normal 2 4 2 2 2 3 2 5 3" xfId="22742"/>
    <cellStyle name="Normal 2 5 2 2 3 2 5 3" xfId="22743"/>
    <cellStyle name="Normal 28 3 2 2 3 2 5 3" xfId="22744"/>
    <cellStyle name="Normal 3 2 2 2 2 3 2 5 3" xfId="22745"/>
    <cellStyle name="Normal 3 3 2 2 3 2 5 3" xfId="22746"/>
    <cellStyle name="Normal 30 3 2 2 3 2 5 3" xfId="22747"/>
    <cellStyle name="Normal 4 2 2 2 3 2 5 3" xfId="22748"/>
    <cellStyle name="Normal 40 2 2 2 3 2 5 3" xfId="22749"/>
    <cellStyle name="Normal 41 2 2 2 3 2 5 3" xfId="22750"/>
    <cellStyle name="Normal 42 2 2 2 3 2 5 3" xfId="22751"/>
    <cellStyle name="Normal 43 2 2 2 3 2 5 3" xfId="22752"/>
    <cellStyle name="Normal 44 2 2 2 3 2 5 3" xfId="22753"/>
    <cellStyle name="Normal 45 2 2 2 3 2 5 3" xfId="22754"/>
    <cellStyle name="Normal 46 2 2 2 3 2 5 3" xfId="22755"/>
    <cellStyle name="Normal 47 2 2 2 3 2 5 3" xfId="22756"/>
    <cellStyle name="Normal 51 2 2 3 2 5 3" xfId="22757"/>
    <cellStyle name="Normal 52 2 2 3 2 5 3" xfId="22758"/>
    <cellStyle name="Normal 53 2 2 3 2 5 3" xfId="22759"/>
    <cellStyle name="Normal 55 2 2 3 2 5 3" xfId="22760"/>
    <cellStyle name="Normal 56 2 2 3 2 5 3" xfId="22761"/>
    <cellStyle name="Normal 57 2 2 3 2 5 3" xfId="22762"/>
    <cellStyle name="Normal 6 2 3 2 2 3 2 5 3" xfId="22763"/>
    <cellStyle name="Normal 6 3 2 2 3 2 5 3" xfId="22764"/>
    <cellStyle name="Normal 60 2 2 3 2 5 3" xfId="22765"/>
    <cellStyle name="Normal 64 2 2 3 2 5 3" xfId="22766"/>
    <cellStyle name="Normal 65 2 2 3 2 5 3" xfId="22767"/>
    <cellStyle name="Normal 66 2 2 3 2 5 3" xfId="22768"/>
    <cellStyle name="Normal 67 2 2 3 2 5 3" xfId="22769"/>
    <cellStyle name="Normal 7 6 2 2 3 2 5 3" xfId="22770"/>
    <cellStyle name="Normal 71 2 2 3 2 5 3" xfId="22771"/>
    <cellStyle name="Normal 72 2 2 3 2 5 3" xfId="22772"/>
    <cellStyle name="Normal 73 2 2 3 2 5 3" xfId="22773"/>
    <cellStyle name="Normal 74 2 2 3 2 5 3" xfId="22774"/>
    <cellStyle name="Normal 76 2 2 3 2 5 3" xfId="22775"/>
    <cellStyle name="Normal 8 3 2 2 3 2 5 3" xfId="22776"/>
    <cellStyle name="Normal 81 2 2 3 2 5 3" xfId="22777"/>
    <cellStyle name="Normal 78 4 2 2 5 3" xfId="22778"/>
    <cellStyle name="Normal 5 3 4 2 2 5 3" xfId="22779"/>
    <cellStyle name="Normal 80 4 2 2 5 3" xfId="22780"/>
    <cellStyle name="Normal 79 4 2 2 5 3" xfId="22781"/>
    <cellStyle name="Normal 6 8 4 2 2 5 3" xfId="22782"/>
    <cellStyle name="Normal 5 2 4 2 2 5 3" xfId="22783"/>
    <cellStyle name="Normal 6 2 9 2 2 5 3" xfId="22784"/>
    <cellStyle name="Comma 2 2 3 4 2 2 5 3" xfId="22785"/>
    <cellStyle name="Comma 2 3 6 4 2 2 5 3" xfId="22786"/>
    <cellStyle name="Normal 18 2 4 2 2 5 3" xfId="22787"/>
    <cellStyle name="Normal 19 2 4 2 2 5 3" xfId="22788"/>
    <cellStyle name="Normal 2 2 3 4 2 2 5 3" xfId="22789"/>
    <cellStyle name="Normal 2 3 6 4 2 2 5 3" xfId="22790"/>
    <cellStyle name="Normal 2 3 2 4 2 2 5 3" xfId="22791"/>
    <cellStyle name="Normal 2 3 4 4 2 2 5 3" xfId="22792"/>
    <cellStyle name="Normal 2 3 5 4 2 2 5 3" xfId="22793"/>
    <cellStyle name="Normal 2 4 2 4 2 2 5 3" xfId="22794"/>
    <cellStyle name="Normal 2 5 4 2 2 5 3" xfId="22795"/>
    <cellStyle name="Normal 28 3 4 2 2 5 3" xfId="22796"/>
    <cellStyle name="Normal 3 2 2 4 2 2 5 3" xfId="22797"/>
    <cellStyle name="Normal 3 3 4 2 2 5 3" xfId="22798"/>
    <cellStyle name="Normal 30 3 4 2 2 5 3" xfId="22799"/>
    <cellStyle name="Normal 4 2 4 2 2 5 3" xfId="22800"/>
    <cellStyle name="Normal 40 2 4 2 2 5 3" xfId="22801"/>
    <cellStyle name="Normal 41 2 4 2 2 5 3" xfId="22802"/>
    <cellStyle name="Normal 42 2 4 2 2 5 3" xfId="22803"/>
    <cellStyle name="Normal 43 2 4 2 2 5 3" xfId="22804"/>
    <cellStyle name="Normal 44 2 4 2 2 5 3" xfId="22805"/>
    <cellStyle name="Normal 45 2 4 2 2 5 3" xfId="22806"/>
    <cellStyle name="Normal 46 2 4 2 2 5 3" xfId="22807"/>
    <cellStyle name="Normal 47 2 4 2 2 5 3" xfId="22808"/>
    <cellStyle name="Normal 51 4 2 2 5 3" xfId="22809"/>
    <cellStyle name="Normal 52 4 2 2 5 3" xfId="22810"/>
    <cellStyle name="Normal 53 4 2 2 5 3" xfId="22811"/>
    <cellStyle name="Normal 55 4 2 2 5 3" xfId="22812"/>
    <cellStyle name="Normal 56 4 2 2 5 3" xfId="22813"/>
    <cellStyle name="Normal 57 4 2 2 5 3" xfId="22814"/>
    <cellStyle name="Normal 6 2 3 4 2 2 5 3" xfId="22815"/>
    <cellStyle name="Normal 6 3 4 2 2 5 3" xfId="22816"/>
    <cellStyle name="Normal 60 4 2 2 5 3" xfId="22817"/>
    <cellStyle name="Normal 64 4 2 2 5 3" xfId="22818"/>
    <cellStyle name="Normal 65 4 2 2 5 3" xfId="22819"/>
    <cellStyle name="Normal 66 4 2 2 5 3" xfId="22820"/>
    <cellStyle name="Normal 67 4 2 2 5 3" xfId="22821"/>
    <cellStyle name="Normal 7 6 4 2 2 5 3" xfId="22822"/>
    <cellStyle name="Normal 71 4 2 2 5 3" xfId="22823"/>
    <cellStyle name="Normal 72 4 2 2 5 3" xfId="22824"/>
    <cellStyle name="Normal 73 4 2 2 5 3" xfId="22825"/>
    <cellStyle name="Normal 74 4 2 2 5 3" xfId="22826"/>
    <cellStyle name="Normal 76 4 2 2 5 3" xfId="22827"/>
    <cellStyle name="Normal 8 3 4 2 2 5 3" xfId="22828"/>
    <cellStyle name="Normal 81 4 2 2 5 3" xfId="22829"/>
    <cellStyle name="Normal 78 2 3 2 2 5 3" xfId="22830"/>
    <cellStyle name="Normal 5 3 2 3 2 2 5 3" xfId="22831"/>
    <cellStyle name="Normal 80 2 3 2 2 5 3" xfId="22832"/>
    <cellStyle name="Normal 79 2 3 2 2 5 3" xfId="22833"/>
    <cellStyle name="Normal 6 8 2 3 2 2 5 3" xfId="22834"/>
    <cellStyle name="Normal 5 2 2 3 2 2 5 3" xfId="22835"/>
    <cellStyle name="Normal 6 2 7 3 2 2 5 3" xfId="22836"/>
    <cellStyle name="Comma 2 2 3 2 3 2 2 5 3" xfId="22837"/>
    <cellStyle name="Comma 2 3 6 2 3 2 2 5 3" xfId="22838"/>
    <cellStyle name="Normal 18 2 2 3 2 2 5 3" xfId="22839"/>
    <cellStyle name="Normal 19 2 2 3 2 2 5 3" xfId="22840"/>
    <cellStyle name="Normal 2 2 3 2 3 2 2 5 3" xfId="22841"/>
    <cellStyle name="Normal 2 3 6 2 3 2 2 5 3" xfId="22842"/>
    <cellStyle name="Normal 2 3 2 2 3 2 2 5 3" xfId="22843"/>
    <cellStyle name="Normal 2 3 4 2 3 2 2 5 3" xfId="22844"/>
    <cellStyle name="Normal 2 3 5 2 3 2 2 5 3" xfId="22845"/>
    <cellStyle name="Normal 2 4 2 2 3 2 2 5 3" xfId="22846"/>
    <cellStyle name="Normal 2 5 2 3 2 2 5 3" xfId="22847"/>
    <cellStyle name="Normal 28 3 2 3 2 2 5 3" xfId="22848"/>
    <cellStyle name="Normal 3 2 2 2 3 2 2 5 3" xfId="22849"/>
    <cellStyle name="Normal 3 3 2 3 2 2 5 3" xfId="22850"/>
    <cellStyle name="Normal 30 3 2 3 2 2 5 3" xfId="22851"/>
    <cellStyle name="Normal 4 2 2 3 2 2 5 3" xfId="22852"/>
    <cellStyle name="Normal 40 2 2 3 2 2 5 3" xfId="22853"/>
    <cellStyle name="Normal 41 2 2 3 2 2 5 3" xfId="22854"/>
    <cellStyle name="Normal 42 2 2 3 2 2 5 3" xfId="22855"/>
    <cellStyle name="Normal 43 2 2 3 2 2 5 3" xfId="22856"/>
    <cellStyle name="Normal 44 2 2 3 2 2 5 3" xfId="22857"/>
    <cellStyle name="Normal 45 2 2 3 2 2 5 3" xfId="22858"/>
    <cellStyle name="Normal 46 2 2 3 2 2 5 3" xfId="22859"/>
    <cellStyle name="Normal 47 2 2 3 2 2 5 3" xfId="22860"/>
    <cellStyle name="Normal 51 2 3 2 2 5 3" xfId="22861"/>
    <cellStyle name="Normal 52 2 3 2 2 5 3" xfId="22862"/>
    <cellStyle name="Normal 53 2 3 2 2 5 3" xfId="22863"/>
    <cellStyle name="Normal 55 2 3 2 2 5 3" xfId="22864"/>
    <cellStyle name="Normal 56 2 3 2 2 5 3" xfId="22865"/>
    <cellStyle name="Normal 57 2 3 2 2 5 3" xfId="22866"/>
    <cellStyle name="Normal 6 2 3 2 3 2 2 5 3" xfId="22867"/>
    <cellStyle name="Normal 6 3 2 3 2 2 5 3" xfId="22868"/>
    <cellStyle name="Normal 60 2 3 2 2 5 3" xfId="22869"/>
    <cellStyle name="Normal 64 2 3 2 2 5 3" xfId="22870"/>
    <cellStyle name="Normal 65 2 3 2 2 5 3" xfId="22871"/>
    <cellStyle name="Normal 66 2 3 2 2 5 3" xfId="22872"/>
    <cellStyle name="Normal 67 2 3 2 2 5 3" xfId="22873"/>
    <cellStyle name="Normal 7 6 2 3 2 2 5 3" xfId="22874"/>
    <cellStyle name="Normal 71 2 3 2 2 5 3" xfId="22875"/>
    <cellStyle name="Normal 72 2 3 2 2 5 3" xfId="22876"/>
    <cellStyle name="Normal 73 2 3 2 2 5 3" xfId="22877"/>
    <cellStyle name="Normal 74 2 3 2 2 5 3" xfId="22878"/>
    <cellStyle name="Normal 76 2 3 2 2 5 3" xfId="22879"/>
    <cellStyle name="Normal 8 3 2 3 2 2 5 3" xfId="22880"/>
    <cellStyle name="Normal 81 2 3 2 2 5 3" xfId="22881"/>
    <cellStyle name="Normal 78 3 2 2 2 5 3" xfId="22882"/>
    <cellStyle name="Normal 5 3 3 2 2 2 5 3" xfId="22883"/>
    <cellStyle name="Normal 80 3 2 2 2 5 3" xfId="22884"/>
    <cellStyle name="Normal 79 3 2 2 2 5 3" xfId="22885"/>
    <cellStyle name="Normal 6 8 3 2 2 2 5 3" xfId="22886"/>
    <cellStyle name="Normal 5 2 3 2 2 2 5 3" xfId="22887"/>
    <cellStyle name="Normal 6 2 8 2 2 2 5 3" xfId="22888"/>
    <cellStyle name="Comma 2 2 3 3 2 2 2 5 3" xfId="22889"/>
    <cellStyle name="Comma 2 3 6 3 2 2 2 5 3" xfId="22890"/>
    <cellStyle name="Normal 18 2 3 2 2 2 5 3" xfId="22891"/>
    <cellStyle name="Normal 19 2 3 2 2 2 5 3" xfId="22892"/>
    <cellStyle name="Normal 2 2 3 3 2 2 2 5 3" xfId="22893"/>
    <cellStyle name="Normal 2 3 6 3 2 2 2 5 3" xfId="22894"/>
    <cellStyle name="Normal 2 3 2 3 2 2 2 5 3" xfId="22895"/>
    <cellStyle name="Normal 2 3 4 3 2 2 2 5 3" xfId="22896"/>
    <cellStyle name="Normal 2 3 5 3 2 2 2 5 3" xfId="22897"/>
    <cellStyle name="Normal 2 4 2 3 2 2 2 5 3" xfId="22898"/>
    <cellStyle name="Normal 2 5 3 2 2 2 5 3" xfId="22899"/>
    <cellStyle name="Normal 28 3 3 2 2 2 5 3" xfId="22900"/>
    <cellStyle name="Normal 3 2 2 3 2 2 2 5 3" xfId="22901"/>
    <cellStyle name="Normal 3 3 3 2 2 2 5 3" xfId="22902"/>
    <cellStyle name="Normal 30 3 3 2 2 2 5 3" xfId="22903"/>
    <cellStyle name="Normal 4 2 3 2 2 2 5 3" xfId="22904"/>
    <cellStyle name="Normal 40 2 3 2 2 2 5 3" xfId="22905"/>
    <cellStyle name="Normal 41 2 3 2 2 2 5 3" xfId="22906"/>
    <cellStyle name="Normal 42 2 3 2 2 2 5 3" xfId="22907"/>
    <cellStyle name="Normal 43 2 3 2 2 2 5 3" xfId="22908"/>
    <cellStyle name="Normal 44 2 3 2 2 2 5 3" xfId="22909"/>
    <cellStyle name="Normal 45 2 3 2 2 2 5 3" xfId="22910"/>
    <cellStyle name="Normal 46 2 3 2 2 2 5 3" xfId="22911"/>
    <cellStyle name="Normal 47 2 3 2 2 2 5 3" xfId="22912"/>
    <cellStyle name="Normal 51 3 2 2 2 5 3" xfId="22913"/>
    <cellStyle name="Normal 52 3 2 2 2 5 3" xfId="22914"/>
    <cellStyle name="Normal 53 3 2 2 2 5 3" xfId="22915"/>
    <cellStyle name="Normal 55 3 2 2 2 5 3" xfId="22916"/>
    <cellStyle name="Normal 56 3 2 2 2 5 3" xfId="22917"/>
    <cellStyle name="Normal 57 3 2 2 2 5 3" xfId="22918"/>
    <cellStyle name="Normal 6 2 3 3 2 2 2 5 3" xfId="22919"/>
    <cellStyle name="Normal 6 3 3 2 2 2 5 3" xfId="22920"/>
    <cellStyle name="Normal 60 3 2 2 2 5 3" xfId="22921"/>
    <cellStyle name="Normal 64 3 2 2 2 5 3" xfId="22922"/>
    <cellStyle name="Normal 65 3 2 2 2 5 3" xfId="22923"/>
    <cellStyle name="Normal 66 3 2 2 2 5 3" xfId="22924"/>
    <cellStyle name="Normal 67 3 2 2 2 5 3" xfId="22925"/>
    <cellStyle name="Normal 7 6 3 2 2 2 5 3" xfId="22926"/>
    <cellStyle name="Normal 71 3 2 2 2 5 3" xfId="22927"/>
    <cellStyle name="Normal 72 3 2 2 2 5 3" xfId="22928"/>
    <cellStyle name="Normal 73 3 2 2 2 5 3" xfId="22929"/>
    <cellStyle name="Normal 74 3 2 2 2 5 3" xfId="22930"/>
    <cellStyle name="Normal 76 3 2 2 2 5 3" xfId="22931"/>
    <cellStyle name="Normal 8 3 3 2 2 2 5 3" xfId="22932"/>
    <cellStyle name="Normal 81 3 2 2 2 5 3" xfId="22933"/>
    <cellStyle name="Normal 78 2 2 2 2 2 5 3" xfId="22934"/>
    <cellStyle name="Normal 5 3 2 2 2 2 2 5 3" xfId="22935"/>
    <cellStyle name="Normal 80 2 2 2 2 2 5 3" xfId="22936"/>
    <cellStyle name="Normal 79 2 2 2 2 2 5 3" xfId="22937"/>
    <cellStyle name="Normal 6 8 2 2 2 2 2 5 3" xfId="22938"/>
    <cellStyle name="Normal 5 2 2 2 2 2 2 5 3" xfId="22939"/>
    <cellStyle name="Normal 6 2 7 2 2 2 2 5 3" xfId="22940"/>
    <cellStyle name="Comma 2 2 3 2 2 2 2 2 5 3" xfId="22941"/>
    <cellStyle name="Comma 2 3 6 2 2 2 2 2 5 3" xfId="22942"/>
    <cellStyle name="Normal 18 2 2 2 2 2 2 5 3" xfId="22943"/>
    <cellStyle name="Normal 19 2 2 2 2 2 2 5 3" xfId="22944"/>
    <cellStyle name="Normal 2 2 3 2 2 2 2 2 5 3" xfId="22945"/>
    <cellStyle name="Normal 2 3 6 2 2 2 2 2 5 3" xfId="22946"/>
    <cellStyle name="Normal 2 3 2 2 2 2 2 2 5 3" xfId="22947"/>
    <cellStyle name="Normal 2 3 4 2 2 2 2 2 5 3" xfId="22948"/>
    <cellStyle name="Normal 2 3 5 2 2 2 2 2 5 3" xfId="22949"/>
    <cellStyle name="Normal 2 4 2 2 2 2 2 2 5 3" xfId="22950"/>
    <cellStyle name="Normal 2 5 2 2 2 2 2 5 3" xfId="22951"/>
    <cellStyle name="Normal 28 3 2 2 2 2 2 5 3" xfId="22952"/>
    <cellStyle name="Normal 3 2 2 2 2 2 2 2 5 3" xfId="22953"/>
    <cellStyle name="Normal 3 3 2 2 2 2 2 5 3" xfId="22954"/>
    <cellStyle name="Normal 30 3 2 2 2 2 2 5 3" xfId="22955"/>
    <cellStyle name="Normal 4 2 2 2 2 2 2 5 3" xfId="22956"/>
    <cellStyle name="Normal 40 2 2 2 2 2 2 5 3" xfId="22957"/>
    <cellStyle name="Normal 41 2 2 2 2 2 2 5 3" xfId="22958"/>
    <cellStyle name="Normal 42 2 2 2 2 2 2 5 3" xfId="22959"/>
    <cellStyle name="Normal 43 2 2 2 2 2 2 5 3" xfId="22960"/>
    <cellStyle name="Normal 44 2 2 2 2 2 2 5 3" xfId="22961"/>
    <cellStyle name="Normal 45 2 2 2 2 2 2 5 3" xfId="22962"/>
    <cellStyle name="Normal 46 2 2 2 2 2 2 5 3" xfId="22963"/>
    <cellStyle name="Normal 47 2 2 2 2 2 2 5 3" xfId="22964"/>
    <cellStyle name="Normal 51 2 2 2 2 2 5 3" xfId="22965"/>
    <cellStyle name="Normal 52 2 2 2 2 2 5 3" xfId="22966"/>
    <cellStyle name="Normal 53 2 2 2 2 2 5 3" xfId="22967"/>
    <cellStyle name="Normal 55 2 2 2 2 2 5 3" xfId="22968"/>
    <cellStyle name="Normal 56 2 2 2 2 2 5 3" xfId="22969"/>
    <cellStyle name="Normal 57 2 2 2 2 2 5 3" xfId="22970"/>
    <cellStyle name="Normal 6 2 3 2 2 2 2 2 5 3" xfId="22971"/>
    <cellStyle name="Normal 6 3 2 2 2 2 2 5 3" xfId="22972"/>
    <cellStyle name="Normal 60 2 2 2 2 2 5 3" xfId="22973"/>
    <cellStyle name="Normal 64 2 2 2 2 2 5 3" xfId="22974"/>
    <cellStyle name="Normal 65 2 2 2 2 2 5 3" xfId="22975"/>
    <cellStyle name="Normal 66 2 2 2 2 2 5 3" xfId="22976"/>
    <cellStyle name="Normal 67 2 2 2 2 2 5 3" xfId="22977"/>
    <cellStyle name="Normal 7 6 2 2 2 2 2 5 3" xfId="22978"/>
    <cellStyle name="Normal 71 2 2 2 2 2 5 3" xfId="22979"/>
    <cellStyle name="Normal 72 2 2 2 2 2 5 3" xfId="22980"/>
    <cellStyle name="Normal 73 2 2 2 2 2 5 3" xfId="22981"/>
    <cellStyle name="Normal 74 2 2 2 2 2 5 3" xfId="22982"/>
    <cellStyle name="Normal 76 2 2 2 2 2 5 3" xfId="22983"/>
    <cellStyle name="Normal 8 3 2 2 2 2 2 5 3" xfId="22984"/>
    <cellStyle name="Normal 81 2 2 2 2 2 5 3" xfId="22985"/>
    <cellStyle name="Normal 6 2 2 2 5 3" xfId="22986"/>
    <cellStyle name="Normal 78 7 3 3" xfId="22987"/>
    <cellStyle name="Normal 5 3 7 3 3" xfId="22988"/>
    <cellStyle name="Normal 80 7 3 3" xfId="22989"/>
    <cellStyle name="Normal 79 7 3 3" xfId="22990"/>
    <cellStyle name="Normal 6 8 7 3 3" xfId="22991"/>
    <cellStyle name="Normal 5 2 7 3 3" xfId="22992"/>
    <cellStyle name="Normal 6 2 12 3 3" xfId="22993"/>
    <cellStyle name="Comma 2 2 3 7 3 3" xfId="22994"/>
    <cellStyle name="Comma 2 3 6 7 3 3" xfId="22995"/>
    <cellStyle name="Normal 18 2 7 3 3" xfId="22996"/>
    <cellStyle name="Normal 19 2 7 3 3" xfId="22997"/>
    <cellStyle name="Normal 2 2 3 7 3 3" xfId="22998"/>
    <cellStyle name="Normal 2 3 6 7 3 3" xfId="22999"/>
    <cellStyle name="Normal 2 3 2 7 3 3" xfId="23000"/>
    <cellStyle name="Normal 2 3 4 7 3 3" xfId="23001"/>
    <cellStyle name="Normal 2 3 5 7 3 3" xfId="23002"/>
    <cellStyle name="Normal 2 4 2 7 3 3" xfId="23003"/>
    <cellStyle name="Normal 2 5 7 3 3" xfId="23004"/>
    <cellStyle name="Normal 28 3 7 3 3" xfId="23005"/>
    <cellStyle name="Normal 3 2 2 7 3 3" xfId="23006"/>
    <cellStyle name="Normal 3 3 7 3 3" xfId="23007"/>
    <cellStyle name="Normal 30 3 7 3 3" xfId="23008"/>
    <cellStyle name="Normal 4 2 7 3 3" xfId="23009"/>
    <cellStyle name="Normal 40 2 7 3 3" xfId="23010"/>
    <cellStyle name="Normal 41 2 7 3 3" xfId="23011"/>
    <cellStyle name="Normal 42 2 7 3 3" xfId="23012"/>
    <cellStyle name="Normal 43 2 7 3 3" xfId="23013"/>
    <cellStyle name="Normal 44 2 7 3 3" xfId="23014"/>
    <cellStyle name="Normal 45 2 7 3 3" xfId="23015"/>
    <cellStyle name="Normal 46 2 7 3 3" xfId="23016"/>
    <cellStyle name="Normal 47 2 7 3 3" xfId="23017"/>
    <cellStyle name="Normal 51 7 3 3" xfId="23018"/>
    <cellStyle name="Normal 52 7 3 3" xfId="23019"/>
    <cellStyle name="Normal 53 7 3 3" xfId="23020"/>
    <cellStyle name="Normal 55 7 3 3" xfId="23021"/>
    <cellStyle name="Normal 56 7 3 3" xfId="23022"/>
    <cellStyle name="Normal 57 7 3 3" xfId="23023"/>
    <cellStyle name="Normal 6 2 3 7 3 3" xfId="23024"/>
    <cellStyle name="Normal 6 3 7 3 3" xfId="23025"/>
    <cellStyle name="Normal 60 7 3 3" xfId="23026"/>
    <cellStyle name="Normal 64 7 3 3" xfId="23027"/>
    <cellStyle name="Normal 65 7 3 3" xfId="23028"/>
    <cellStyle name="Normal 66 7 3 3" xfId="23029"/>
    <cellStyle name="Normal 67 7 3 3" xfId="23030"/>
    <cellStyle name="Normal 7 6 7 3 3" xfId="23031"/>
    <cellStyle name="Normal 71 7 3 3" xfId="23032"/>
    <cellStyle name="Normal 72 7 3 3" xfId="23033"/>
    <cellStyle name="Normal 73 7 3 3" xfId="23034"/>
    <cellStyle name="Normal 74 7 3 3" xfId="23035"/>
    <cellStyle name="Normal 76 7 3 3" xfId="23036"/>
    <cellStyle name="Normal 8 3 7 3 3" xfId="23037"/>
    <cellStyle name="Normal 81 7 3 3" xfId="23038"/>
    <cellStyle name="Normal 78 2 6 3 3" xfId="23039"/>
    <cellStyle name="Normal 5 3 2 6 3 3" xfId="23040"/>
    <cellStyle name="Normal 80 2 6 3 3" xfId="23041"/>
    <cellStyle name="Normal 79 2 6 3 3" xfId="23042"/>
    <cellStyle name="Normal 6 8 2 6 3 3" xfId="23043"/>
    <cellStyle name="Normal 5 2 2 6 3 3" xfId="23044"/>
    <cellStyle name="Normal 6 2 7 6 3 3" xfId="23045"/>
    <cellStyle name="Comma 2 2 3 2 6 3 3" xfId="23046"/>
    <cellStyle name="Comma 2 3 6 2 6 3 3" xfId="23047"/>
    <cellStyle name="Normal 18 2 2 6 3 3" xfId="23048"/>
    <cellStyle name="Normal 19 2 2 6 3 3" xfId="23049"/>
    <cellStyle name="Normal 2 2 3 2 6 3 3" xfId="23050"/>
    <cellStyle name="Normal 2 3 6 2 6 3 3" xfId="23051"/>
    <cellStyle name="Normal 2 3 2 2 6 3 3" xfId="23052"/>
    <cellStyle name="Normal 2 3 4 2 6 3 3" xfId="23053"/>
    <cellStyle name="Normal 2 3 5 2 6 3 3" xfId="23054"/>
    <cellStyle name="Normal 2 4 2 2 6 3 3" xfId="23055"/>
    <cellStyle name="Normal 2 5 2 6 3 3" xfId="23056"/>
    <cellStyle name="Normal 28 3 2 6 3 3" xfId="23057"/>
    <cellStyle name="Normal 3 2 2 2 6 3 3" xfId="23058"/>
    <cellStyle name="Normal 3 3 2 6 3 3" xfId="23059"/>
    <cellStyle name="Normal 30 3 2 6 3 3" xfId="23060"/>
    <cellStyle name="Normal 4 2 2 6 3 3" xfId="23061"/>
    <cellStyle name="Normal 40 2 2 6 3 3" xfId="23062"/>
    <cellStyle name="Normal 41 2 2 6 3 3" xfId="23063"/>
    <cellStyle name="Normal 42 2 2 6 3 3" xfId="23064"/>
    <cellStyle name="Normal 43 2 2 6 3 3" xfId="23065"/>
    <cellStyle name="Normal 44 2 2 6 3 3" xfId="23066"/>
    <cellStyle name="Normal 45 2 2 6 3 3" xfId="23067"/>
    <cellStyle name="Normal 46 2 2 6 3 3" xfId="23068"/>
    <cellStyle name="Normal 47 2 2 6 3 3" xfId="23069"/>
    <cellStyle name="Normal 51 2 6 3 3" xfId="23070"/>
    <cellStyle name="Normal 52 2 6 3 3" xfId="23071"/>
    <cellStyle name="Normal 53 2 6 3 3" xfId="23072"/>
    <cellStyle name="Normal 55 2 6 3 3" xfId="23073"/>
    <cellStyle name="Normal 56 2 6 3 3" xfId="23074"/>
    <cellStyle name="Normal 57 2 6 3 3" xfId="23075"/>
    <cellStyle name="Normal 6 2 3 2 6 3 3" xfId="23076"/>
    <cellStyle name="Normal 6 3 2 6 3 3" xfId="23077"/>
    <cellStyle name="Normal 60 2 6 3 3" xfId="23078"/>
    <cellStyle name="Normal 64 2 6 3 3" xfId="23079"/>
    <cellStyle name="Normal 65 2 6 3 3" xfId="23080"/>
    <cellStyle name="Normal 66 2 6 3 3" xfId="23081"/>
    <cellStyle name="Normal 67 2 6 3 3" xfId="23082"/>
    <cellStyle name="Normal 7 6 2 6 3 3" xfId="23083"/>
    <cellStyle name="Normal 71 2 6 3 3" xfId="23084"/>
    <cellStyle name="Normal 72 2 6 3 3" xfId="23085"/>
    <cellStyle name="Normal 73 2 6 3 3" xfId="23086"/>
    <cellStyle name="Normal 74 2 6 3 3" xfId="23087"/>
    <cellStyle name="Normal 76 2 6 3 3" xfId="23088"/>
    <cellStyle name="Normal 8 3 2 6 3 3" xfId="23089"/>
    <cellStyle name="Normal 81 2 6 3 3" xfId="23090"/>
    <cellStyle name="Normal 78 3 5 3 3" xfId="23091"/>
    <cellStyle name="Normal 5 3 3 5 3 3" xfId="23092"/>
    <cellStyle name="Normal 80 3 5 3 3" xfId="23093"/>
    <cellStyle name="Normal 79 3 5 3 3" xfId="23094"/>
    <cellStyle name="Normal 6 8 3 5 3 3" xfId="23095"/>
    <cellStyle name="Normal 5 2 3 5 3 3" xfId="23096"/>
    <cellStyle name="Normal 6 2 8 5 3 3" xfId="23097"/>
    <cellStyle name="Comma 2 2 3 3 5 3 3" xfId="23098"/>
    <cellStyle name="Comma 2 3 6 3 5 3 3" xfId="23099"/>
    <cellStyle name="Normal 18 2 3 5 3 3" xfId="23100"/>
    <cellStyle name="Normal 19 2 3 5 3 3" xfId="23101"/>
    <cellStyle name="Normal 2 2 3 3 5 3 3" xfId="23102"/>
    <cellStyle name="Normal 2 3 6 3 5 3 3" xfId="23103"/>
    <cellStyle name="Normal 2 3 2 3 5 3 3" xfId="23104"/>
    <cellStyle name="Normal 2 3 4 3 5 3 3" xfId="23105"/>
    <cellStyle name="Normal 2 3 5 3 5 3 3" xfId="23106"/>
    <cellStyle name="Normal 2 4 2 3 5 3 3" xfId="23107"/>
    <cellStyle name="Normal 2 5 3 5 3 3" xfId="23108"/>
    <cellStyle name="Normal 28 3 3 5 3 3" xfId="23109"/>
    <cellStyle name="Normal 3 2 2 3 5 3 3" xfId="23110"/>
    <cellStyle name="Normal 3 3 3 5 3 3" xfId="23111"/>
    <cellStyle name="Normal 30 3 3 5 3 3" xfId="23112"/>
    <cellStyle name="Normal 4 2 3 5 3 3" xfId="23113"/>
    <cellStyle name="Normal 40 2 3 5 3 3" xfId="23114"/>
    <cellStyle name="Normal 41 2 3 5 3 3" xfId="23115"/>
    <cellStyle name="Normal 42 2 3 5 3 3" xfId="23116"/>
    <cellStyle name="Normal 43 2 3 5 3 3" xfId="23117"/>
    <cellStyle name="Normal 44 2 3 5 3 3" xfId="23118"/>
    <cellStyle name="Normal 45 2 3 5 3 3" xfId="23119"/>
    <cellStyle name="Normal 46 2 3 5 3 3" xfId="23120"/>
    <cellStyle name="Normal 47 2 3 5 3 3" xfId="23121"/>
    <cellStyle name="Normal 51 3 5 3 3" xfId="23122"/>
    <cellStyle name="Normal 52 3 5 3 3" xfId="23123"/>
    <cellStyle name="Normal 53 3 5 3 3" xfId="23124"/>
    <cellStyle name="Normal 55 3 5 3 3" xfId="23125"/>
    <cellStyle name="Normal 56 3 5 3 3" xfId="23126"/>
    <cellStyle name="Normal 57 3 5 3 3" xfId="23127"/>
    <cellStyle name="Normal 6 2 3 3 5 3 3" xfId="23128"/>
    <cellStyle name="Normal 6 3 3 5 3 3" xfId="23129"/>
    <cellStyle name="Normal 60 3 5 3 3" xfId="23130"/>
    <cellStyle name="Normal 64 3 5 3 3" xfId="23131"/>
    <cellStyle name="Normal 65 3 5 3 3" xfId="23132"/>
    <cellStyle name="Normal 66 3 5 3 3" xfId="23133"/>
    <cellStyle name="Normal 67 3 5 3 3" xfId="23134"/>
    <cellStyle name="Normal 7 6 3 5 3 3" xfId="23135"/>
    <cellStyle name="Normal 71 3 5 3 3" xfId="23136"/>
    <cellStyle name="Normal 72 3 5 3 3" xfId="23137"/>
    <cellStyle name="Normal 73 3 5 3 3" xfId="23138"/>
    <cellStyle name="Normal 74 3 5 3 3" xfId="23139"/>
    <cellStyle name="Normal 76 3 5 3 3" xfId="23140"/>
    <cellStyle name="Normal 8 3 3 5 3 3" xfId="23141"/>
    <cellStyle name="Normal 81 3 5 3 3" xfId="23142"/>
    <cellStyle name="Normal 78 2 2 5 3 3" xfId="23143"/>
    <cellStyle name="Normal 5 3 2 2 5 3 3" xfId="23144"/>
    <cellStyle name="Normal 80 2 2 5 3 3" xfId="23145"/>
    <cellStyle name="Normal 79 2 2 5 3 3" xfId="23146"/>
    <cellStyle name="Normal 6 8 2 2 5 3 3" xfId="23147"/>
    <cellStyle name="Normal 5 2 2 2 5 3 3" xfId="23148"/>
    <cellStyle name="Normal 6 2 7 2 5 3 3" xfId="23149"/>
    <cellStyle name="Comma 2 2 3 2 2 5 3 3" xfId="23150"/>
    <cellStyle name="Comma 2 3 6 2 2 5 3 3" xfId="23151"/>
    <cellStyle name="Normal 18 2 2 2 5 3 3" xfId="23152"/>
    <cellStyle name="Normal 19 2 2 2 5 3 3" xfId="23153"/>
    <cellStyle name="Normal 2 2 3 2 2 5 3 3" xfId="23154"/>
    <cellStyle name="Normal 2 3 6 2 2 5 3 3" xfId="23155"/>
    <cellStyle name="Normal 2 3 2 2 2 5 3 3" xfId="23156"/>
    <cellStyle name="Normal 2 3 4 2 2 5 3 3" xfId="23157"/>
    <cellStyle name="Normal 2 3 5 2 2 5 3 3" xfId="23158"/>
    <cellStyle name="Normal 2 4 2 2 2 5 3 3" xfId="23159"/>
    <cellStyle name="Normal 2 5 2 2 5 3 3" xfId="23160"/>
    <cellStyle name="Normal 28 3 2 2 5 3 3" xfId="23161"/>
    <cellStyle name="Normal 3 2 2 2 2 5 3 3" xfId="23162"/>
    <cellStyle name="Normal 3 3 2 2 5 3 3" xfId="23163"/>
    <cellStyle name="Normal 30 3 2 2 5 3 3" xfId="23164"/>
    <cellStyle name="Normal 4 2 2 2 5 3 3" xfId="23165"/>
    <cellStyle name="Normal 40 2 2 2 5 3 3" xfId="23166"/>
    <cellStyle name="Normal 41 2 2 2 5 3 3" xfId="23167"/>
    <cellStyle name="Normal 42 2 2 2 5 3 3" xfId="23168"/>
    <cellStyle name="Normal 43 2 2 2 5 3 3" xfId="23169"/>
    <cellStyle name="Normal 44 2 2 2 5 3 3" xfId="23170"/>
    <cellStyle name="Normal 45 2 2 2 5 3 3" xfId="23171"/>
    <cellStyle name="Normal 46 2 2 2 5 3 3" xfId="23172"/>
    <cellStyle name="Normal 47 2 2 2 5 3 3" xfId="23173"/>
    <cellStyle name="Normal 51 2 2 5 3 3" xfId="23174"/>
    <cellStyle name="Normal 52 2 2 5 3 3" xfId="23175"/>
    <cellStyle name="Normal 53 2 2 5 3 3" xfId="23176"/>
    <cellStyle name="Normal 55 2 2 5 3 3" xfId="23177"/>
    <cellStyle name="Normal 56 2 2 5 3 3" xfId="23178"/>
    <cellStyle name="Normal 57 2 2 5 3 3" xfId="23179"/>
    <cellStyle name="Normal 6 2 3 2 2 5 3 3" xfId="23180"/>
    <cellStyle name="Normal 6 3 2 2 5 3 3" xfId="23181"/>
    <cellStyle name="Normal 60 2 2 5 3 3" xfId="23182"/>
    <cellStyle name="Normal 64 2 2 5 3 3" xfId="23183"/>
    <cellStyle name="Normal 65 2 2 5 3 3" xfId="23184"/>
    <cellStyle name="Normal 66 2 2 5 3 3" xfId="23185"/>
    <cellStyle name="Normal 67 2 2 5 3 3" xfId="23186"/>
    <cellStyle name="Normal 7 6 2 2 5 3 3" xfId="23187"/>
    <cellStyle name="Normal 71 2 2 5 3 3" xfId="23188"/>
    <cellStyle name="Normal 72 2 2 5 3 3" xfId="23189"/>
    <cellStyle name="Normal 73 2 2 5 3 3" xfId="23190"/>
    <cellStyle name="Normal 74 2 2 5 3 3" xfId="23191"/>
    <cellStyle name="Normal 76 2 2 5 3 3" xfId="23192"/>
    <cellStyle name="Normal 8 3 2 2 5 3 3" xfId="23193"/>
    <cellStyle name="Normal 81 2 2 5 3 3" xfId="23194"/>
    <cellStyle name="Normal 78 4 4 3 3" xfId="23195"/>
    <cellStyle name="Normal 5 3 4 4 3 3" xfId="23196"/>
    <cellStyle name="Normal 80 4 4 3 3" xfId="23197"/>
    <cellStyle name="Normal 79 4 4 3 3" xfId="23198"/>
    <cellStyle name="Normal 6 8 4 4 3 3" xfId="23199"/>
    <cellStyle name="Normal 5 2 4 4 3 3" xfId="23200"/>
    <cellStyle name="Normal 6 2 9 4 3 3" xfId="23201"/>
    <cellStyle name="Comma 2 2 3 4 4 3 3" xfId="23202"/>
    <cellStyle name="Comma 2 3 6 4 4 3 3" xfId="23203"/>
    <cellStyle name="Normal 18 2 4 4 3 3" xfId="23204"/>
    <cellStyle name="Normal 19 2 4 4 3 3" xfId="23205"/>
    <cellStyle name="Normal 2 2 3 4 4 3 3" xfId="23206"/>
    <cellStyle name="Normal 2 3 6 4 4 3 3" xfId="23207"/>
    <cellStyle name="Normal 2 3 2 4 4 3 3" xfId="23208"/>
    <cellStyle name="Normal 2 3 4 4 4 3 3" xfId="23209"/>
    <cellStyle name="Normal 2 3 5 4 4 3 3" xfId="23210"/>
    <cellStyle name="Normal 2 4 2 4 4 3 3" xfId="23211"/>
    <cellStyle name="Normal 2 5 4 4 3 3" xfId="23212"/>
    <cellStyle name="Normal 28 3 4 4 3 3" xfId="23213"/>
    <cellStyle name="Normal 3 2 2 4 4 3 3" xfId="23214"/>
    <cellStyle name="Normal 3 3 4 4 3 3" xfId="23215"/>
    <cellStyle name="Normal 30 3 4 4 3 3" xfId="23216"/>
    <cellStyle name="Normal 4 2 4 4 3 3" xfId="23217"/>
    <cellStyle name="Normal 40 2 4 4 3 3" xfId="23218"/>
    <cellStyle name="Normal 41 2 4 4 3 3" xfId="23219"/>
    <cellStyle name="Normal 42 2 4 4 3 3" xfId="23220"/>
    <cellStyle name="Normal 43 2 4 4 3 3" xfId="23221"/>
    <cellStyle name="Normal 44 2 4 4 3 3" xfId="23222"/>
    <cellStyle name="Normal 45 2 4 4 3 3" xfId="23223"/>
    <cellStyle name="Normal 46 2 4 4 3 3" xfId="23224"/>
    <cellStyle name="Normal 47 2 4 4 3 3" xfId="23225"/>
    <cellStyle name="Normal 51 4 4 3 3" xfId="23226"/>
    <cellStyle name="Normal 52 4 4 3 3" xfId="23227"/>
    <cellStyle name="Normal 53 4 4 3 3" xfId="23228"/>
    <cellStyle name="Normal 55 4 4 3 3" xfId="23229"/>
    <cellStyle name="Normal 56 4 4 3 3" xfId="23230"/>
    <cellStyle name="Normal 57 4 4 3 3" xfId="23231"/>
    <cellStyle name="Normal 6 2 3 4 4 3 3" xfId="23232"/>
    <cellStyle name="Normal 6 3 4 4 3 3" xfId="23233"/>
    <cellStyle name="Normal 60 4 4 3 3" xfId="23234"/>
    <cellStyle name="Normal 64 4 4 3 3" xfId="23235"/>
    <cellStyle name="Normal 65 4 4 3 3" xfId="23236"/>
    <cellStyle name="Normal 66 4 4 3 3" xfId="23237"/>
    <cellStyle name="Normal 67 4 4 3 3" xfId="23238"/>
    <cellStyle name="Normal 7 6 4 4 3 3" xfId="23239"/>
    <cellStyle name="Normal 71 4 4 3 3" xfId="23240"/>
    <cellStyle name="Normal 72 4 4 3 3" xfId="23241"/>
    <cellStyle name="Normal 73 4 4 3 3" xfId="23242"/>
    <cellStyle name="Normal 74 4 4 3 3" xfId="23243"/>
    <cellStyle name="Normal 76 4 4 3 3" xfId="23244"/>
    <cellStyle name="Normal 8 3 4 4 3 3" xfId="23245"/>
    <cellStyle name="Normal 81 4 4 3 3" xfId="23246"/>
    <cellStyle name="Normal 78 2 3 4 3 3" xfId="23247"/>
    <cellStyle name="Normal 5 3 2 3 4 3 3" xfId="23248"/>
    <cellStyle name="Normal 80 2 3 4 3 3" xfId="23249"/>
    <cellStyle name="Normal 79 2 3 4 3 3" xfId="23250"/>
    <cellStyle name="Normal 6 8 2 3 4 3 3" xfId="23251"/>
    <cellStyle name="Normal 5 2 2 3 4 3 3" xfId="23252"/>
    <cellStyle name="Normal 6 2 7 3 4 3 3" xfId="23253"/>
    <cellStyle name="Comma 2 2 3 2 3 4 3 3" xfId="23254"/>
    <cellStyle name="Comma 2 3 6 2 3 4 3 3" xfId="23255"/>
    <cellStyle name="Normal 18 2 2 3 4 3 3" xfId="23256"/>
    <cellStyle name="Normal 19 2 2 3 4 3 3" xfId="23257"/>
    <cellStyle name="Normal 2 2 3 2 3 4 3 3" xfId="23258"/>
    <cellStyle name="Normal 2 3 6 2 3 4 3 3" xfId="23259"/>
    <cellStyle name="Normal 2 3 2 2 3 4 3 3" xfId="23260"/>
    <cellStyle name="Normal 2 3 4 2 3 4 3 3" xfId="23261"/>
    <cellStyle name="Normal 2 3 5 2 3 4 3 3" xfId="23262"/>
    <cellStyle name="Normal 2 4 2 2 3 4 3 3" xfId="23263"/>
    <cellStyle name="Normal 2 5 2 3 4 3 3" xfId="23264"/>
    <cellStyle name="Normal 28 3 2 3 4 3 3" xfId="23265"/>
    <cellStyle name="Normal 3 2 2 2 3 4 3 3" xfId="23266"/>
    <cellStyle name="Normal 3 3 2 3 4 3 3" xfId="23267"/>
    <cellStyle name="Normal 30 3 2 3 4 3 3" xfId="23268"/>
    <cellStyle name="Normal 4 2 2 3 4 3 3" xfId="23269"/>
    <cellStyle name="Normal 40 2 2 3 4 3 3" xfId="23270"/>
    <cellStyle name="Normal 41 2 2 3 4 3 3" xfId="23271"/>
    <cellStyle name="Normal 42 2 2 3 4 3 3" xfId="23272"/>
    <cellStyle name="Normal 43 2 2 3 4 3 3" xfId="23273"/>
    <cellStyle name="Normal 44 2 2 3 4 3 3" xfId="23274"/>
    <cellStyle name="Normal 45 2 2 3 4 3 3" xfId="23275"/>
    <cellStyle name="Normal 46 2 2 3 4 3 3" xfId="23276"/>
    <cellStyle name="Normal 47 2 2 3 4 3 3" xfId="23277"/>
    <cellStyle name="Normal 51 2 3 4 3 3" xfId="23278"/>
    <cellStyle name="Normal 52 2 3 4 3 3" xfId="23279"/>
    <cellStyle name="Normal 53 2 3 4 3 3" xfId="23280"/>
    <cellStyle name="Normal 55 2 3 4 3 3" xfId="23281"/>
    <cellStyle name="Normal 56 2 3 4 3 3" xfId="23282"/>
    <cellStyle name="Normal 57 2 3 4 3 3" xfId="23283"/>
    <cellStyle name="Normal 6 2 3 2 3 4 3 3" xfId="23284"/>
    <cellStyle name="Normal 6 3 2 3 4 3 3" xfId="23285"/>
    <cellStyle name="Normal 60 2 3 4 3 3" xfId="23286"/>
    <cellStyle name="Normal 64 2 3 4 3 3" xfId="23287"/>
    <cellStyle name="Normal 65 2 3 4 3 3" xfId="23288"/>
    <cellStyle name="Normal 66 2 3 4 3 3" xfId="23289"/>
    <cellStyle name="Normal 67 2 3 4 3 3" xfId="23290"/>
    <cellStyle name="Normal 7 6 2 3 4 3 3" xfId="23291"/>
    <cellStyle name="Normal 71 2 3 4 3 3" xfId="23292"/>
    <cellStyle name="Normal 72 2 3 4 3 3" xfId="23293"/>
    <cellStyle name="Normal 73 2 3 4 3 3" xfId="23294"/>
    <cellStyle name="Normal 74 2 3 4 3 3" xfId="23295"/>
    <cellStyle name="Normal 76 2 3 4 3 3" xfId="23296"/>
    <cellStyle name="Normal 8 3 2 3 4 3 3" xfId="23297"/>
    <cellStyle name="Normal 81 2 3 4 3 3" xfId="23298"/>
    <cellStyle name="Normal 78 3 2 4 3 3" xfId="23299"/>
    <cellStyle name="Normal 5 3 3 2 4 3 3" xfId="23300"/>
    <cellStyle name="Normal 80 3 2 4 3 3" xfId="23301"/>
    <cellStyle name="Normal 79 3 2 4 3 3" xfId="23302"/>
    <cellStyle name="Normal 6 8 3 2 4 3 3" xfId="23303"/>
    <cellStyle name="Normal 5 2 3 2 4 3 3" xfId="23304"/>
    <cellStyle name="Normal 6 2 8 2 4 3 3" xfId="23305"/>
    <cellStyle name="Comma 2 2 3 3 2 4 3 3" xfId="23306"/>
    <cellStyle name="Comma 2 3 6 3 2 4 3 3" xfId="23307"/>
    <cellStyle name="Normal 18 2 3 2 4 3 3" xfId="23308"/>
    <cellStyle name="Normal 19 2 3 2 4 3 3" xfId="23309"/>
    <cellStyle name="Normal 2 2 3 3 2 4 3 3" xfId="23310"/>
    <cellStyle name="Normal 2 3 6 3 2 4 3 3" xfId="23311"/>
    <cellStyle name="Normal 2 3 2 3 2 4 3 3" xfId="23312"/>
    <cellStyle name="Normal 2 3 4 3 2 4 3 3" xfId="23313"/>
    <cellStyle name="Normal 2 3 5 3 2 4 3 3" xfId="23314"/>
    <cellStyle name="Normal 2 4 2 3 2 4 3 3" xfId="23315"/>
    <cellStyle name="Normal 2 5 3 2 4 3 3" xfId="23316"/>
    <cellStyle name="Normal 28 3 3 2 4 3 3" xfId="23317"/>
    <cellStyle name="Normal 3 2 2 3 2 4 3 3" xfId="23318"/>
    <cellStyle name="Normal 3 3 3 2 4 3 3" xfId="23319"/>
    <cellStyle name="Normal 30 3 3 2 4 3 3" xfId="23320"/>
    <cellStyle name="Normal 4 2 3 2 4 3 3" xfId="23321"/>
    <cellStyle name="Normal 40 2 3 2 4 3 3" xfId="23322"/>
    <cellStyle name="Normal 41 2 3 2 4 3 3" xfId="23323"/>
    <cellStyle name="Normal 42 2 3 2 4 3 3" xfId="23324"/>
    <cellStyle name="Normal 43 2 3 2 4 3 3" xfId="23325"/>
    <cellStyle name="Normal 44 2 3 2 4 3 3" xfId="23326"/>
    <cellStyle name="Normal 45 2 3 2 4 3 3" xfId="23327"/>
    <cellStyle name="Normal 46 2 3 2 4 3 3" xfId="23328"/>
    <cellStyle name="Normal 47 2 3 2 4 3 3" xfId="23329"/>
    <cellStyle name="Normal 51 3 2 4 3 3" xfId="23330"/>
    <cellStyle name="Normal 52 3 2 4 3 3" xfId="23331"/>
    <cellStyle name="Normal 53 3 2 4 3 3" xfId="23332"/>
    <cellStyle name="Normal 55 3 2 4 3 3" xfId="23333"/>
    <cellStyle name="Normal 56 3 2 4 3 3" xfId="23334"/>
    <cellStyle name="Normal 57 3 2 4 3 3" xfId="23335"/>
    <cellStyle name="Normal 6 2 3 3 2 4 3 3" xfId="23336"/>
    <cellStyle name="Normal 6 3 3 2 4 3 3" xfId="23337"/>
    <cellStyle name="Normal 60 3 2 4 3 3" xfId="23338"/>
    <cellStyle name="Normal 64 3 2 4 3 3" xfId="23339"/>
    <cellStyle name="Normal 65 3 2 4 3 3" xfId="23340"/>
    <cellStyle name="Normal 66 3 2 4 3 3" xfId="23341"/>
    <cellStyle name="Normal 67 3 2 4 3 3" xfId="23342"/>
    <cellStyle name="Normal 7 6 3 2 4 3 3" xfId="23343"/>
    <cellStyle name="Normal 71 3 2 4 3 3" xfId="23344"/>
    <cellStyle name="Normal 72 3 2 4 3 3" xfId="23345"/>
    <cellStyle name="Normal 73 3 2 4 3 3" xfId="23346"/>
    <cellStyle name="Normal 74 3 2 4 3 3" xfId="23347"/>
    <cellStyle name="Normal 76 3 2 4 3 3" xfId="23348"/>
    <cellStyle name="Normal 8 3 3 2 4 3 3" xfId="23349"/>
    <cellStyle name="Normal 81 3 2 4 3 3" xfId="23350"/>
    <cellStyle name="Normal 78 2 2 2 4 3 3" xfId="23351"/>
    <cellStyle name="Normal 5 3 2 2 2 4 3 3" xfId="23352"/>
    <cellStyle name="Normal 80 2 2 2 4 3 3" xfId="23353"/>
    <cellStyle name="Normal 79 2 2 2 4 3 3" xfId="23354"/>
    <cellStyle name="Normal 6 8 2 2 2 4 3 3" xfId="23355"/>
    <cellStyle name="Normal 5 2 2 2 2 4 3 3" xfId="23356"/>
    <cellStyle name="Normal 6 2 7 2 2 4 3 3" xfId="23357"/>
    <cellStyle name="Comma 2 2 3 2 2 2 4 3 3" xfId="23358"/>
    <cellStyle name="Comma 2 3 6 2 2 2 4 3 3" xfId="23359"/>
    <cellStyle name="Normal 18 2 2 2 2 4 3 3" xfId="23360"/>
    <cellStyle name="Normal 19 2 2 2 2 4 3 3" xfId="23361"/>
    <cellStyle name="Normal 2 2 3 2 2 2 4 3 3" xfId="23362"/>
    <cellStyle name="Normal 2 3 6 2 2 2 4 3 3" xfId="23363"/>
    <cellStyle name="Normal 2 3 2 2 2 2 4 3 3" xfId="23364"/>
    <cellStyle name="Normal 2 3 4 2 2 2 4 3 3" xfId="23365"/>
    <cellStyle name="Normal 2 3 5 2 2 2 4 3 3" xfId="23366"/>
    <cellStyle name="Normal 2 4 2 2 2 2 4 3 3" xfId="23367"/>
    <cellStyle name="Normal 2 5 2 2 2 4 3 3" xfId="23368"/>
    <cellStyle name="Normal 28 3 2 2 2 4 3 3" xfId="23369"/>
    <cellStyle name="Normal 3 2 2 2 2 2 4 3 3" xfId="23370"/>
    <cellStyle name="Normal 3 3 2 2 2 4 3 3" xfId="23371"/>
    <cellStyle name="Normal 30 3 2 2 2 4 3 3" xfId="23372"/>
    <cellStyle name="Normal 4 2 2 2 2 4 3 3" xfId="23373"/>
    <cellStyle name="Normal 40 2 2 2 2 4 3 3" xfId="23374"/>
    <cellStyle name="Normal 41 2 2 2 2 4 3 3" xfId="23375"/>
    <cellStyle name="Normal 42 2 2 2 2 4 3 3" xfId="23376"/>
    <cellStyle name="Normal 43 2 2 2 2 4 3 3" xfId="23377"/>
    <cellStyle name="Normal 44 2 2 2 2 4 3 3" xfId="23378"/>
    <cellStyle name="Normal 45 2 2 2 2 4 3 3" xfId="23379"/>
    <cellStyle name="Normal 46 2 2 2 2 4 3 3" xfId="23380"/>
    <cellStyle name="Normal 47 2 2 2 2 4 3 3" xfId="23381"/>
    <cellStyle name="Normal 51 2 2 2 4 3 3" xfId="23382"/>
    <cellStyle name="Normal 52 2 2 2 4 3 3" xfId="23383"/>
    <cellStyle name="Normal 53 2 2 2 4 3 3" xfId="23384"/>
    <cellStyle name="Normal 55 2 2 2 4 3 3" xfId="23385"/>
    <cellStyle name="Normal 56 2 2 2 4 3 3" xfId="23386"/>
    <cellStyle name="Normal 57 2 2 2 4 3 3" xfId="23387"/>
    <cellStyle name="Normal 6 2 3 2 2 2 4 3 3" xfId="23388"/>
    <cellStyle name="Normal 6 3 2 2 2 4 3 3" xfId="23389"/>
    <cellStyle name="Normal 60 2 2 2 4 3 3" xfId="23390"/>
    <cellStyle name="Normal 64 2 2 2 4 3 3" xfId="23391"/>
    <cellStyle name="Normal 65 2 2 2 4 3 3" xfId="23392"/>
    <cellStyle name="Normal 66 2 2 2 4 3 3" xfId="23393"/>
    <cellStyle name="Normal 67 2 2 2 4 3 3" xfId="23394"/>
    <cellStyle name="Normal 7 6 2 2 2 4 3 3" xfId="23395"/>
    <cellStyle name="Normal 71 2 2 2 4 3 3" xfId="23396"/>
    <cellStyle name="Normal 72 2 2 2 4 3 3" xfId="23397"/>
    <cellStyle name="Normal 73 2 2 2 4 3 3" xfId="23398"/>
    <cellStyle name="Normal 74 2 2 2 4 3 3" xfId="23399"/>
    <cellStyle name="Normal 76 2 2 2 4 3 3" xfId="23400"/>
    <cellStyle name="Normal 8 3 2 2 2 4 3 3" xfId="23401"/>
    <cellStyle name="Normal 81 2 2 2 4 3 3" xfId="23402"/>
    <cellStyle name="Normal 90 3 3 3" xfId="23403"/>
    <cellStyle name="Normal 78 5 3 3 3" xfId="23404"/>
    <cellStyle name="Normal 91 3 3 3" xfId="23405"/>
    <cellStyle name="Normal 5 3 5 3 3 3" xfId="23406"/>
    <cellStyle name="Normal 80 5 3 3 3" xfId="23407"/>
    <cellStyle name="Normal 79 5 3 3 3" xfId="23408"/>
    <cellStyle name="Normal 6 8 5 3 3 3" xfId="23409"/>
    <cellStyle name="Normal 5 2 5 3 3 3" xfId="23410"/>
    <cellStyle name="Normal 6 2 10 3 3 3" xfId="23411"/>
    <cellStyle name="Comma 2 2 3 5 3 3 3" xfId="23412"/>
    <cellStyle name="Comma 2 3 6 5 3 3 3" xfId="23413"/>
    <cellStyle name="Normal 18 2 5 3 3 3" xfId="23414"/>
    <cellStyle name="Normal 19 2 5 3 3 3" xfId="23415"/>
    <cellStyle name="Normal 2 2 3 5 3 3 3" xfId="23416"/>
    <cellStyle name="Normal 2 3 6 5 3 3 3" xfId="23417"/>
    <cellStyle name="Normal 2 3 2 5 3 3 3" xfId="23418"/>
    <cellStyle name="Normal 2 3 4 5 3 3 3" xfId="23419"/>
    <cellStyle name="Normal 2 3 5 5 3 3 3" xfId="23420"/>
    <cellStyle name="Normal 2 4 2 5 3 3 3" xfId="23421"/>
    <cellStyle name="Normal 2 5 5 3 3 3" xfId="23422"/>
    <cellStyle name="Normal 28 3 5 3 3 3" xfId="23423"/>
    <cellStyle name="Normal 3 2 2 5 3 3 3" xfId="23424"/>
    <cellStyle name="Normal 3 3 5 3 3 3" xfId="23425"/>
    <cellStyle name="Normal 30 3 5 3 3 3" xfId="23426"/>
    <cellStyle name="Normal 4 2 5 3 3 3" xfId="23427"/>
    <cellStyle name="Normal 40 2 5 3 3 3" xfId="23428"/>
    <cellStyle name="Normal 41 2 5 3 3 3" xfId="23429"/>
    <cellStyle name="Normal 42 2 5 3 3 3" xfId="23430"/>
    <cellStyle name="Normal 43 2 5 3 3 3" xfId="23431"/>
    <cellStyle name="Normal 44 2 5 3 3 3" xfId="23432"/>
    <cellStyle name="Normal 45 2 5 3 3 3" xfId="23433"/>
    <cellStyle name="Normal 46 2 5 3 3 3" xfId="23434"/>
    <cellStyle name="Normal 47 2 5 3 3 3" xfId="23435"/>
    <cellStyle name="Normal 51 5 3 3 3" xfId="23436"/>
    <cellStyle name="Normal 52 5 3 3 3" xfId="23437"/>
    <cellStyle name="Normal 53 5 3 3 3" xfId="23438"/>
    <cellStyle name="Normal 55 5 3 3 3" xfId="23439"/>
    <cellStyle name="Normal 56 5 3 3 3" xfId="23440"/>
    <cellStyle name="Normal 57 5 3 3 3" xfId="23441"/>
    <cellStyle name="Normal 6 2 3 5 3 3 3" xfId="23442"/>
    <cellStyle name="Normal 6 3 5 3 3 3" xfId="23443"/>
    <cellStyle name="Normal 60 5 3 3 3" xfId="23444"/>
    <cellStyle name="Normal 64 5 3 3 3" xfId="23445"/>
    <cellStyle name="Normal 65 5 3 3 3" xfId="23446"/>
    <cellStyle name="Normal 66 5 3 3 3" xfId="23447"/>
    <cellStyle name="Normal 67 5 3 3 3" xfId="23448"/>
    <cellStyle name="Normal 7 6 5 3 3 3" xfId="23449"/>
    <cellStyle name="Normal 71 5 3 3 3" xfId="23450"/>
    <cellStyle name="Normal 72 5 3 3 3" xfId="23451"/>
    <cellStyle name="Normal 73 5 3 3 3" xfId="23452"/>
    <cellStyle name="Normal 74 5 3 3 3" xfId="23453"/>
    <cellStyle name="Normal 76 5 3 3 3" xfId="23454"/>
    <cellStyle name="Normal 8 3 5 3 3 3" xfId="23455"/>
    <cellStyle name="Normal 81 5 3 3 3" xfId="23456"/>
    <cellStyle name="Normal 78 2 4 3 3 3" xfId="23457"/>
    <cellStyle name="Normal 5 3 2 4 3 3 3" xfId="23458"/>
    <cellStyle name="Normal 80 2 4 3 3 3" xfId="23459"/>
    <cellStyle name="Normal 79 2 4 3 3 3" xfId="23460"/>
    <cellStyle name="Normal 6 8 2 4 3 3 3" xfId="23461"/>
    <cellStyle name="Normal 5 2 2 4 3 3 3" xfId="23462"/>
    <cellStyle name="Normal 6 2 7 4 3 3 3" xfId="23463"/>
    <cellStyle name="Comma 2 2 3 2 4 3 3 3" xfId="23464"/>
    <cellStyle name="Comma 2 3 6 2 4 3 3 3" xfId="23465"/>
    <cellStyle name="Normal 18 2 2 4 3 3 3" xfId="23466"/>
    <cellStyle name="Normal 19 2 2 4 3 3 3" xfId="23467"/>
    <cellStyle name="Normal 2 2 3 2 4 3 3 3" xfId="23468"/>
    <cellStyle name="Normal 2 3 6 2 4 3 3 3" xfId="23469"/>
    <cellStyle name="Normal 2 3 2 2 4 3 3 3" xfId="23470"/>
    <cellStyle name="Normal 2 3 4 2 4 3 3 3" xfId="23471"/>
    <cellStyle name="Normal 2 3 5 2 4 3 3 3" xfId="23472"/>
    <cellStyle name="Normal 2 4 2 2 4 3 3 3" xfId="23473"/>
    <cellStyle name="Normal 2 5 2 4 3 3 3" xfId="23474"/>
    <cellStyle name="Normal 28 3 2 4 3 3 3" xfId="23475"/>
    <cellStyle name="Normal 3 2 2 2 4 3 3 3" xfId="23476"/>
    <cellStyle name="Normal 3 3 2 4 3 3 3" xfId="23477"/>
    <cellStyle name="Normal 30 3 2 4 3 3 3" xfId="23478"/>
    <cellStyle name="Normal 4 2 2 4 3 3 3" xfId="23479"/>
    <cellStyle name="Normal 40 2 2 4 3 3 3" xfId="23480"/>
    <cellStyle name="Normal 41 2 2 4 3 3 3" xfId="23481"/>
    <cellStyle name="Normal 42 2 2 4 3 3 3" xfId="23482"/>
    <cellStyle name="Normal 43 2 2 4 3 3 3" xfId="23483"/>
    <cellStyle name="Normal 44 2 2 4 3 3 3" xfId="23484"/>
    <cellStyle name="Normal 45 2 2 4 3 3 3" xfId="23485"/>
    <cellStyle name="Normal 46 2 2 4 3 3 3" xfId="23486"/>
    <cellStyle name="Normal 47 2 2 4 3 3 3" xfId="23487"/>
    <cellStyle name="Normal 51 2 4 3 3 3" xfId="23488"/>
    <cellStyle name="Normal 52 2 4 3 3 3" xfId="23489"/>
    <cellStyle name="Normal 53 2 4 3 3 3" xfId="23490"/>
    <cellStyle name="Normal 55 2 4 3 3 3" xfId="23491"/>
    <cellStyle name="Normal 56 2 4 3 3 3" xfId="23492"/>
    <cellStyle name="Normal 57 2 4 3 3 3" xfId="23493"/>
    <cellStyle name="Normal 6 2 3 2 4 3 3 3" xfId="23494"/>
    <cellStyle name="Normal 6 3 2 4 3 3 3" xfId="23495"/>
    <cellStyle name="Normal 60 2 4 3 3 3" xfId="23496"/>
    <cellStyle name="Normal 64 2 4 3 3 3" xfId="23497"/>
    <cellStyle name="Normal 65 2 4 3 3 3" xfId="23498"/>
    <cellStyle name="Normal 66 2 4 3 3 3" xfId="23499"/>
    <cellStyle name="Normal 67 2 4 3 3 3" xfId="23500"/>
    <cellStyle name="Normal 7 6 2 4 3 3 3" xfId="23501"/>
    <cellStyle name="Normal 71 2 4 3 3 3" xfId="23502"/>
    <cellStyle name="Normal 72 2 4 3 3 3" xfId="23503"/>
    <cellStyle name="Normal 73 2 4 3 3 3" xfId="23504"/>
    <cellStyle name="Normal 74 2 4 3 3 3" xfId="23505"/>
    <cellStyle name="Normal 76 2 4 3 3 3" xfId="23506"/>
    <cellStyle name="Normal 8 3 2 4 3 3 3" xfId="23507"/>
    <cellStyle name="Normal 81 2 4 3 3 3" xfId="23508"/>
    <cellStyle name="Normal 78 3 3 3 3 3" xfId="23509"/>
    <cellStyle name="Normal 5 3 3 3 3 3 3" xfId="23510"/>
    <cellStyle name="Normal 80 3 3 3 3 3" xfId="23511"/>
    <cellStyle name="Normal 79 3 3 3 3 3" xfId="23512"/>
    <cellStyle name="Normal 6 8 3 3 3 3 3" xfId="23513"/>
    <cellStyle name="Normal 5 2 3 3 3 3 3" xfId="23514"/>
    <cellStyle name="Normal 6 2 8 3 3 3 3" xfId="23515"/>
    <cellStyle name="Comma 2 2 3 3 3 3 3 3" xfId="23516"/>
    <cellStyle name="Comma 2 3 6 3 3 3 3 3" xfId="23517"/>
    <cellStyle name="Normal 18 2 3 3 3 3 3" xfId="23518"/>
    <cellStyle name="Normal 19 2 3 3 3 3 3" xfId="23519"/>
    <cellStyle name="Normal 2 2 3 3 3 3 3 3" xfId="23520"/>
    <cellStyle name="Normal 2 3 6 3 3 3 3 3" xfId="23521"/>
    <cellStyle name="Normal 2 3 2 3 3 3 3 3" xfId="23522"/>
    <cellStyle name="Normal 2 3 4 3 3 3 3 3" xfId="23523"/>
    <cellStyle name="Normal 2 3 5 3 3 3 3 3" xfId="23524"/>
    <cellStyle name="Normal 2 4 2 3 3 3 3 3" xfId="23525"/>
    <cellStyle name="Normal 2 5 3 3 3 3 3" xfId="23526"/>
    <cellStyle name="Normal 28 3 3 3 3 3 3" xfId="23527"/>
    <cellStyle name="Normal 3 2 2 3 3 3 3 3" xfId="23528"/>
    <cellStyle name="Normal 3 3 3 3 3 3 3" xfId="23529"/>
    <cellStyle name="Normal 30 3 3 3 3 3 3" xfId="23530"/>
    <cellStyle name="Normal 4 2 3 3 3 3 3" xfId="23531"/>
    <cellStyle name="Normal 40 2 3 3 3 3 3" xfId="23532"/>
    <cellStyle name="Normal 41 2 3 3 3 3 3" xfId="23533"/>
    <cellStyle name="Normal 42 2 3 3 3 3 3" xfId="23534"/>
    <cellStyle name="Normal 43 2 3 3 3 3 3" xfId="23535"/>
    <cellStyle name="Normal 44 2 3 3 3 3 3" xfId="23536"/>
    <cellStyle name="Normal 45 2 3 3 3 3 3" xfId="23537"/>
    <cellStyle name="Normal 46 2 3 3 3 3 3" xfId="23538"/>
    <cellStyle name="Normal 47 2 3 3 3 3 3" xfId="23539"/>
    <cellStyle name="Normal 51 3 3 3 3 3" xfId="23540"/>
    <cellStyle name="Normal 52 3 3 3 3 3" xfId="23541"/>
    <cellStyle name="Normal 53 3 3 3 3 3" xfId="23542"/>
    <cellStyle name="Normal 55 3 3 3 3 3" xfId="23543"/>
    <cellStyle name="Normal 56 3 3 3 3 3" xfId="23544"/>
    <cellStyle name="Normal 57 3 3 3 3 3" xfId="23545"/>
    <cellStyle name="Normal 6 2 3 3 3 3 3 3" xfId="23546"/>
    <cellStyle name="Normal 6 3 3 3 3 3 3" xfId="23547"/>
    <cellStyle name="Normal 60 3 3 3 3 3" xfId="23548"/>
    <cellStyle name="Normal 64 3 3 3 3 3" xfId="23549"/>
    <cellStyle name="Normal 65 3 3 3 3 3" xfId="23550"/>
    <cellStyle name="Normal 66 3 3 3 3 3" xfId="23551"/>
    <cellStyle name="Normal 67 3 3 3 3 3" xfId="23552"/>
    <cellStyle name="Normal 7 6 3 3 3 3 3" xfId="23553"/>
    <cellStyle name="Normal 71 3 3 3 3 3" xfId="23554"/>
    <cellStyle name="Normal 72 3 3 3 3 3" xfId="23555"/>
    <cellStyle name="Normal 73 3 3 3 3 3" xfId="23556"/>
    <cellStyle name="Normal 74 3 3 3 3 3" xfId="23557"/>
    <cellStyle name="Normal 76 3 3 3 3 3" xfId="23558"/>
    <cellStyle name="Normal 8 3 3 3 3 3 3" xfId="23559"/>
    <cellStyle name="Normal 81 3 3 3 3 3" xfId="23560"/>
    <cellStyle name="Normal 78 2 2 3 3 3 3" xfId="23561"/>
    <cellStyle name="Normal 5 3 2 2 3 3 3 3" xfId="23562"/>
    <cellStyle name="Normal 80 2 2 3 3 3 3" xfId="23563"/>
    <cellStyle name="Normal 79 2 2 3 3 3 3" xfId="23564"/>
    <cellStyle name="Normal 6 8 2 2 3 3 3 3" xfId="23565"/>
    <cellStyle name="Normal 5 2 2 2 3 3 3 3" xfId="23566"/>
    <cellStyle name="Normal 6 2 7 2 3 3 3 3" xfId="23567"/>
    <cellStyle name="Comma 2 2 3 2 2 3 3 3 3" xfId="23568"/>
    <cellStyle name="Comma 2 3 6 2 2 3 3 3 3" xfId="23569"/>
    <cellStyle name="Normal 18 2 2 2 3 3 3 3" xfId="23570"/>
    <cellStyle name="Normal 19 2 2 2 3 3 3 3" xfId="23571"/>
    <cellStyle name="Normal 2 2 3 2 2 3 3 3 3" xfId="23572"/>
    <cellStyle name="Normal 2 3 6 2 2 3 3 3 3" xfId="23573"/>
    <cellStyle name="Normal 2 3 2 2 2 3 3 3 3" xfId="23574"/>
    <cellStyle name="Normal 2 3 4 2 2 3 3 3 3" xfId="23575"/>
    <cellStyle name="Normal 2 3 5 2 2 3 3 3 3" xfId="23576"/>
    <cellStyle name="Normal 2 4 2 2 2 3 3 3 3" xfId="23577"/>
    <cellStyle name="Normal 2 5 2 2 3 3 3 3" xfId="23578"/>
    <cellStyle name="Normal 28 3 2 2 3 3 3 3" xfId="23579"/>
    <cellStyle name="Normal 3 2 2 2 2 3 3 3 3" xfId="23580"/>
    <cellStyle name="Normal 3 3 2 2 3 3 3 3" xfId="23581"/>
    <cellStyle name="Normal 30 3 2 2 3 3 3 3" xfId="23582"/>
    <cellStyle name="Normal 4 2 2 2 3 3 3 3" xfId="23583"/>
    <cellStyle name="Normal 40 2 2 2 3 3 3 3" xfId="23584"/>
    <cellStyle name="Normal 41 2 2 2 3 3 3 3" xfId="23585"/>
    <cellStyle name="Normal 42 2 2 2 3 3 3 3" xfId="23586"/>
    <cellStyle name="Normal 43 2 2 2 3 3 3 3" xfId="23587"/>
    <cellStyle name="Normal 44 2 2 2 3 3 3 3" xfId="23588"/>
    <cellStyle name="Normal 45 2 2 2 3 3 3 3" xfId="23589"/>
    <cellStyle name="Normal 46 2 2 2 3 3 3 3" xfId="23590"/>
    <cellStyle name="Normal 47 2 2 2 3 3 3 3" xfId="23591"/>
    <cellStyle name="Normal 51 2 2 3 3 3 3" xfId="23592"/>
    <cellStyle name="Normal 52 2 2 3 3 3 3" xfId="23593"/>
    <cellStyle name="Normal 53 2 2 3 3 3 3" xfId="23594"/>
    <cellStyle name="Normal 55 2 2 3 3 3 3" xfId="23595"/>
    <cellStyle name="Normal 56 2 2 3 3 3 3" xfId="23596"/>
    <cellStyle name="Normal 57 2 2 3 3 3 3" xfId="23597"/>
    <cellStyle name="Normal 6 2 3 2 2 3 3 3 3" xfId="23598"/>
    <cellStyle name="Normal 6 3 2 2 3 3 3 3" xfId="23599"/>
    <cellStyle name="Normal 60 2 2 3 3 3 3" xfId="23600"/>
    <cellStyle name="Normal 64 2 2 3 3 3 3" xfId="23601"/>
    <cellStyle name="Normal 65 2 2 3 3 3 3" xfId="23602"/>
    <cellStyle name="Normal 66 2 2 3 3 3 3" xfId="23603"/>
    <cellStyle name="Normal 67 2 2 3 3 3 3" xfId="23604"/>
    <cellStyle name="Normal 7 6 2 2 3 3 3 3" xfId="23605"/>
    <cellStyle name="Normal 71 2 2 3 3 3 3" xfId="23606"/>
    <cellStyle name="Normal 72 2 2 3 3 3 3" xfId="23607"/>
    <cellStyle name="Normal 73 2 2 3 3 3 3" xfId="23608"/>
    <cellStyle name="Normal 74 2 2 3 3 3 3" xfId="23609"/>
    <cellStyle name="Normal 76 2 2 3 3 3 3" xfId="23610"/>
    <cellStyle name="Normal 8 3 2 2 3 3 3 3" xfId="23611"/>
    <cellStyle name="Normal 81 2 2 3 3 3 3" xfId="23612"/>
    <cellStyle name="Normal 78 4 2 3 3 3" xfId="23613"/>
    <cellStyle name="Normal 5 3 4 2 3 3 3" xfId="23614"/>
    <cellStyle name="Normal 80 4 2 3 3 3" xfId="23615"/>
    <cellStyle name="Normal 79 4 2 3 3 3" xfId="23616"/>
    <cellStyle name="Normal 6 8 4 2 3 3 3" xfId="23617"/>
    <cellStyle name="Normal 5 2 4 2 3 3 3" xfId="23618"/>
    <cellStyle name="Normal 6 2 9 2 3 3 3" xfId="23619"/>
    <cellStyle name="Comma 2 2 3 4 2 3 3 3" xfId="23620"/>
    <cellStyle name="Comma 2 3 6 4 2 3 3 3" xfId="23621"/>
    <cellStyle name="Normal 18 2 4 2 3 3 3" xfId="23622"/>
    <cellStyle name="Normal 19 2 4 2 3 3 3" xfId="23623"/>
    <cellStyle name="Normal 2 2 3 4 2 3 3 3" xfId="23624"/>
    <cellStyle name="Normal 2 3 6 4 2 3 3 3" xfId="23625"/>
    <cellStyle name="Normal 2 3 2 4 2 3 3 3" xfId="23626"/>
    <cellStyle name="Normal 2 3 4 4 2 3 3 3" xfId="23627"/>
    <cellStyle name="Normal 2 3 5 4 2 3 3 3" xfId="23628"/>
    <cellStyle name="Normal 2 4 2 4 2 3 3 3" xfId="23629"/>
    <cellStyle name="Normal 2 5 4 2 3 3 3" xfId="23630"/>
    <cellStyle name="Normal 28 3 4 2 3 3 3" xfId="23631"/>
    <cellStyle name="Normal 3 2 2 4 2 3 3 3" xfId="23632"/>
    <cellStyle name="Normal 3 3 4 2 3 3 3" xfId="23633"/>
    <cellStyle name="Normal 30 3 4 2 3 3 3" xfId="23634"/>
    <cellStyle name="Normal 4 2 4 2 3 3 3" xfId="23635"/>
    <cellStyle name="Normal 40 2 4 2 3 3 3" xfId="23636"/>
    <cellStyle name="Normal 41 2 4 2 3 3 3" xfId="23637"/>
    <cellStyle name="Normal 42 2 4 2 3 3 3" xfId="23638"/>
    <cellStyle name="Normal 43 2 4 2 3 3 3" xfId="23639"/>
    <cellStyle name="Normal 44 2 4 2 3 3 3" xfId="23640"/>
    <cellStyle name="Normal 45 2 4 2 3 3 3" xfId="23641"/>
    <cellStyle name="Normal 46 2 4 2 3 3 3" xfId="23642"/>
    <cellStyle name="Normal 47 2 4 2 3 3 3" xfId="23643"/>
    <cellStyle name="Normal 51 4 2 3 3 3" xfId="23644"/>
    <cellStyle name="Normal 52 4 2 3 3 3" xfId="23645"/>
    <cellStyle name="Normal 53 4 2 3 3 3" xfId="23646"/>
    <cellStyle name="Normal 55 4 2 3 3 3" xfId="23647"/>
    <cellStyle name="Normal 56 4 2 3 3 3" xfId="23648"/>
    <cellStyle name="Normal 57 4 2 3 3 3" xfId="23649"/>
    <cellStyle name="Normal 6 2 3 4 2 3 3 3" xfId="23650"/>
    <cellStyle name="Normal 6 3 4 2 3 3 3" xfId="23651"/>
    <cellStyle name="Normal 60 4 2 3 3 3" xfId="23652"/>
    <cellStyle name="Normal 64 4 2 3 3 3" xfId="23653"/>
    <cellStyle name="Normal 65 4 2 3 3 3" xfId="23654"/>
    <cellStyle name="Normal 66 4 2 3 3 3" xfId="23655"/>
    <cellStyle name="Normal 67 4 2 3 3 3" xfId="23656"/>
    <cellStyle name="Normal 7 6 4 2 3 3 3" xfId="23657"/>
    <cellStyle name="Normal 71 4 2 3 3 3" xfId="23658"/>
    <cellStyle name="Normal 72 4 2 3 3 3" xfId="23659"/>
    <cellStyle name="Normal 73 4 2 3 3 3" xfId="23660"/>
    <cellStyle name="Normal 74 4 2 3 3 3" xfId="23661"/>
    <cellStyle name="Normal 76 4 2 3 3 3" xfId="23662"/>
    <cellStyle name="Normal 8 3 4 2 3 3 3" xfId="23663"/>
    <cellStyle name="Normal 81 4 2 3 3 3" xfId="23664"/>
    <cellStyle name="Normal 78 2 3 2 3 3 3" xfId="23665"/>
    <cellStyle name="Normal 5 3 2 3 2 3 3 3" xfId="23666"/>
    <cellStyle name="Normal 80 2 3 2 3 3 3" xfId="23667"/>
    <cellStyle name="Normal 79 2 3 2 3 3 3" xfId="23668"/>
    <cellStyle name="Normal 6 8 2 3 2 3 3 3" xfId="23669"/>
    <cellStyle name="Normal 5 2 2 3 2 3 3 3" xfId="23670"/>
    <cellStyle name="Normal 6 2 7 3 2 3 3 3" xfId="23671"/>
    <cellStyle name="Comma 2 2 3 2 3 2 3 3 3" xfId="23672"/>
    <cellStyle name="Comma 2 3 6 2 3 2 3 3 3" xfId="23673"/>
    <cellStyle name="Normal 18 2 2 3 2 3 3 3" xfId="23674"/>
    <cellStyle name="Normal 19 2 2 3 2 3 3 3" xfId="23675"/>
    <cellStyle name="Normal 2 2 3 2 3 2 3 3 3" xfId="23676"/>
    <cellStyle name="Normal 2 3 6 2 3 2 3 3 3" xfId="23677"/>
    <cellStyle name="Normal 2 3 2 2 3 2 3 3 3" xfId="23678"/>
    <cellStyle name="Normal 2 3 4 2 3 2 3 3 3" xfId="23679"/>
    <cellStyle name="Normal 2 3 5 2 3 2 3 3 3" xfId="23680"/>
    <cellStyle name="Normal 2 4 2 2 3 2 3 3 3" xfId="23681"/>
    <cellStyle name="Normal 2 5 2 3 2 3 3 3" xfId="23682"/>
    <cellStyle name="Normal 28 3 2 3 2 3 3 3" xfId="23683"/>
    <cellStyle name="Normal 3 2 2 2 3 2 3 3 3" xfId="23684"/>
    <cellStyle name="Normal 3 3 2 3 2 3 3 3" xfId="23685"/>
    <cellStyle name="Normal 30 3 2 3 2 3 3 3" xfId="23686"/>
    <cellStyle name="Normal 4 2 2 3 2 3 3 3" xfId="23687"/>
    <cellStyle name="Normal 40 2 2 3 2 3 3 3" xfId="23688"/>
    <cellStyle name="Normal 41 2 2 3 2 3 3 3" xfId="23689"/>
    <cellStyle name="Normal 42 2 2 3 2 3 3 3" xfId="23690"/>
    <cellStyle name="Normal 43 2 2 3 2 3 3 3" xfId="23691"/>
    <cellStyle name="Normal 44 2 2 3 2 3 3 3" xfId="23692"/>
    <cellStyle name="Normal 45 2 2 3 2 3 3 3" xfId="23693"/>
    <cellStyle name="Normal 46 2 2 3 2 3 3 3" xfId="23694"/>
    <cellStyle name="Normal 47 2 2 3 2 3 3 3" xfId="23695"/>
    <cellStyle name="Normal 51 2 3 2 3 3 3" xfId="23696"/>
    <cellStyle name="Normal 52 2 3 2 3 3 3" xfId="23697"/>
    <cellStyle name="Normal 53 2 3 2 3 3 3" xfId="23698"/>
    <cellStyle name="Normal 55 2 3 2 3 3 3" xfId="23699"/>
    <cellStyle name="Normal 56 2 3 2 3 3 3" xfId="23700"/>
    <cellStyle name="Normal 57 2 3 2 3 3 3" xfId="23701"/>
    <cellStyle name="Normal 6 2 3 2 3 2 3 3 3" xfId="23702"/>
    <cellStyle name="Normal 6 3 2 3 2 3 3 3" xfId="23703"/>
    <cellStyle name="Normal 60 2 3 2 3 3 3" xfId="23704"/>
    <cellStyle name="Normal 64 2 3 2 3 3 3" xfId="23705"/>
    <cellStyle name="Normal 65 2 3 2 3 3 3" xfId="23706"/>
    <cellStyle name="Normal 66 2 3 2 3 3 3" xfId="23707"/>
    <cellStyle name="Normal 67 2 3 2 3 3 3" xfId="23708"/>
    <cellStyle name="Normal 7 6 2 3 2 3 3 3" xfId="23709"/>
    <cellStyle name="Normal 71 2 3 2 3 3 3" xfId="23710"/>
    <cellStyle name="Normal 72 2 3 2 3 3 3" xfId="23711"/>
    <cellStyle name="Normal 73 2 3 2 3 3 3" xfId="23712"/>
    <cellStyle name="Normal 74 2 3 2 3 3 3" xfId="23713"/>
    <cellStyle name="Normal 76 2 3 2 3 3 3" xfId="23714"/>
    <cellStyle name="Normal 8 3 2 3 2 3 3 3" xfId="23715"/>
    <cellStyle name="Normal 81 2 3 2 3 3 3" xfId="23716"/>
    <cellStyle name="Normal 78 3 2 2 3 3 3" xfId="23717"/>
    <cellStyle name="Normal 5 3 3 2 2 3 3 3" xfId="23718"/>
    <cellStyle name="Normal 80 3 2 2 3 3 3" xfId="23719"/>
    <cellStyle name="Normal 79 3 2 2 3 3 3" xfId="23720"/>
    <cellStyle name="Normal 6 8 3 2 2 3 3 3" xfId="23721"/>
    <cellStyle name="Normal 5 2 3 2 2 3 3 3" xfId="23722"/>
    <cellStyle name="Normal 6 2 8 2 2 3 3 3" xfId="23723"/>
    <cellStyle name="Comma 2 2 3 3 2 2 3 3 3" xfId="23724"/>
    <cellStyle name="Comma 2 3 6 3 2 2 3 3 3" xfId="23725"/>
    <cellStyle name="Normal 18 2 3 2 2 3 3 3" xfId="23726"/>
    <cellStyle name="Normal 19 2 3 2 2 3 3 3" xfId="23727"/>
    <cellStyle name="Normal 2 2 3 3 2 2 3 3 3" xfId="23728"/>
    <cellStyle name="Normal 2 3 6 3 2 2 3 3 3" xfId="23729"/>
    <cellStyle name="Normal 2 3 2 3 2 2 3 3 3" xfId="23730"/>
    <cellStyle name="Normal 2 3 4 3 2 2 3 3 3" xfId="23731"/>
    <cellStyle name="Normal 2 3 5 3 2 2 3 3 3" xfId="23732"/>
    <cellStyle name="Normal 2 4 2 3 2 2 3 3 3" xfId="23733"/>
    <cellStyle name="Normal 2 5 3 2 2 3 3 3" xfId="23734"/>
    <cellStyle name="Normal 28 3 3 2 2 3 3 3" xfId="23735"/>
    <cellStyle name="Normal 3 2 2 3 2 2 3 3 3" xfId="23736"/>
    <cellStyle name="Normal 3 3 3 2 2 3 3 3" xfId="23737"/>
    <cellStyle name="Normal 30 3 3 2 2 3 3 3" xfId="23738"/>
    <cellStyle name="Normal 4 2 3 2 2 3 3 3" xfId="23739"/>
    <cellStyle name="Normal 40 2 3 2 2 3 3 3" xfId="23740"/>
    <cellStyle name="Normal 41 2 3 2 2 3 3 3" xfId="23741"/>
    <cellStyle name="Normal 42 2 3 2 2 3 3 3" xfId="23742"/>
    <cellStyle name="Normal 43 2 3 2 2 3 3 3" xfId="23743"/>
    <cellStyle name="Normal 44 2 3 2 2 3 3 3" xfId="23744"/>
    <cellStyle name="Normal 45 2 3 2 2 3 3 3" xfId="23745"/>
    <cellStyle name="Normal 46 2 3 2 2 3 3 3" xfId="23746"/>
    <cellStyle name="Normal 47 2 3 2 2 3 3 3" xfId="23747"/>
    <cellStyle name="Normal 51 3 2 2 3 3 3" xfId="23748"/>
    <cellStyle name="Normal 52 3 2 2 3 3 3" xfId="23749"/>
    <cellStyle name="Normal 53 3 2 2 3 3 3" xfId="23750"/>
    <cellStyle name="Normal 55 3 2 2 3 3 3" xfId="23751"/>
    <cellStyle name="Normal 56 3 2 2 3 3 3" xfId="23752"/>
    <cellStyle name="Normal 57 3 2 2 3 3 3" xfId="23753"/>
    <cellStyle name="Normal 6 2 3 3 2 2 3 3 3" xfId="23754"/>
    <cellStyle name="Normal 6 3 3 2 2 3 3 3" xfId="23755"/>
    <cellStyle name="Normal 60 3 2 2 3 3 3" xfId="23756"/>
    <cellStyle name="Normal 64 3 2 2 3 3 3" xfId="23757"/>
    <cellStyle name="Normal 65 3 2 2 3 3 3" xfId="23758"/>
    <cellStyle name="Normal 66 3 2 2 3 3 3" xfId="23759"/>
    <cellStyle name="Normal 67 3 2 2 3 3 3" xfId="23760"/>
    <cellStyle name="Normal 7 6 3 2 2 3 3 3" xfId="23761"/>
    <cellStyle name="Normal 71 3 2 2 3 3 3" xfId="23762"/>
    <cellStyle name="Normal 72 3 2 2 3 3 3" xfId="23763"/>
    <cellStyle name="Normal 73 3 2 2 3 3 3" xfId="23764"/>
    <cellStyle name="Normal 74 3 2 2 3 3 3" xfId="23765"/>
    <cellStyle name="Normal 76 3 2 2 3 3 3" xfId="23766"/>
    <cellStyle name="Normal 8 3 3 2 2 3 3 3" xfId="23767"/>
    <cellStyle name="Normal 81 3 2 2 3 3 3" xfId="23768"/>
    <cellStyle name="Normal 78 2 2 2 2 3 3 3" xfId="23769"/>
    <cellStyle name="Normal 5 3 2 2 2 2 3 3 3" xfId="23770"/>
    <cellStyle name="Normal 80 2 2 2 2 3 3 3" xfId="23771"/>
    <cellStyle name="Normal 79 2 2 2 2 3 3 3" xfId="23772"/>
    <cellStyle name="Normal 6 8 2 2 2 2 3 3 3" xfId="23773"/>
    <cellStyle name="Normal 5 2 2 2 2 2 3 3 3" xfId="23774"/>
    <cellStyle name="Normal 6 2 7 2 2 2 3 3 3" xfId="23775"/>
    <cellStyle name="Comma 2 2 3 2 2 2 2 3 3 3" xfId="23776"/>
    <cellStyle name="Comma 2 3 6 2 2 2 2 3 3 3" xfId="23777"/>
    <cellStyle name="Normal 18 2 2 2 2 2 3 3 3" xfId="23778"/>
    <cellStyle name="Normal 19 2 2 2 2 2 3 3 3" xfId="23779"/>
    <cellStyle name="Normal 2 2 3 2 2 2 2 3 3 3" xfId="23780"/>
    <cellStyle name="Normal 2 3 6 2 2 2 2 3 3 3" xfId="23781"/>
    <cellStyle name="Normal 2 3 2 2 2 2 2 3 3 3" xfId="23782"/>
    <cellStyle name="Normal 2 3 4 2 2 2 2 3 3 3" xfId="23783"/>
    <cellStyle name="Normal 2 3 5 2 2 2 2 3 3 3" xfId="23784"/>
    <cellStyle name="Normal 2 4 2 2 2 2 2 3 3 3" xfId="23785"/>
    <cellStyle name="Normal 2 5 2 2 2 2 3 3 3" xfId="23786"/>
    <cellStyle name="Normal 28 3 2 2 2 2 3 3 3" xfId="23787"/>
    <cellStyle name="Normal 3 2 2 2 2 2 2 3 3 3" xfId="23788"/>
    <cellStyle name="Normal 3 3 2 2 2 2 3 3 3" xfId="23789"/>
    <cellStyle name="Normal 30 3 2 2 2 2 3 3 3" xfId="23790"/>
    <cellStyle name="Normal 4 2 2 2 2 2 3 3 3" xfId="23791"/>
    <cellStyle name="Normal 40 2 2 2 2 2 3 3 3" xfId="23792"/>
    <cellStyle name="Normal 41 2 2 2 2 2 3 3 3" xfId="23793"/>
    <cellStyle name="Normal 42 2 2 2 2 2 3 3 3" xfId="23794"/>
    <cellStyle name="Normal 43 2 2 2 2 2 3 3 3" xfId="23795"/>
    <cellStyle name="Normal 44 2 2 2 2 2 3 3 3" xfId="23796"/>
    <cellStyle name="Normal 45 2 2 2 2 2 3 3 3" xfId="23797"/>
    <cellStyle name="Normal 46 2 2 2 2 2 3 3 3" xfId="23798"/>
    <cellStyle name="Normal 47 2 2 2 2 2 3 3 3" xfId="23799"/>
    <cellStyle name="Normal 51 2 2 2 2 3 3 3" xfId="23800"/>
    <cellStyle name="Normal 52 2 2 2 2 3 3 3" xfId="23801"/>
    <cellStyle name="Normal 53 2 2 2 2 3 3 3" xfId="23802"/>
    <cellStyle name="Normal 55 2 2 2 2 3 3 3" xfId="23803"/>
    <cellStyle name="Normal 56 2 2 2 2 3 3 3" xfId="23804"/>
    <cellStyle name="Normal 57 2 2 2 2 3 3 3" xfId="23805"/>
    <cellStyle name="Normal 6 2 3 2 2 2 2 3 3 3" xfId="23806"/>
    <cellStyle name="Normal 6 3 2 2 2 2 3 3 3" xfId="23807"/>
    <cellStyle name="Normal 60 2 2 2 2 3 3 3" xfId="23808"/>
    <cellStyle name="Normal 64 2 2 2 2 3 3 3" xfId="23809"/>
    <cellStyle name="Normal 65 2 2 2 2 3 3 3" xfId="23810"/>
    <cellStyle name="Normal 66 2 2 2 2 3 3 3" xfId="23811"/>
    <cellStyle name="Normal 67 2 2 2 2 3 3 3" xfId="23812"/>
    <cellStyle name="Normal 7 6 2 2 2 2 3 3 3" xfId="23813"/>
    <cellStyle name="Normal 71 2 2 2 2 3 3 3" xfId="23814"/>
    <cellStyle name="Normal 72 2 2 2 2 3 3 3" xfId="23815"/>
    <cellStyle name="Normal 73 2 2 2 2 3 3 3" xfId="23816"/>
    <cellStyle name="Normal 74 2 2 2 2 3 3 3" xfId="23817"/>
    <cellStyle name="Normal 76 2 2 2 2 3 3 3" xfId="23818"/>
    <cellStyle name="Normal 8 3 2 2 2 2 3 3 3" xfId="23819"/>
    <cellStyle name="Normal 81 2 2 2 2 3 3 3" xfId="23820"/>
    <cellStyle name="Normal 95 2 3 3" xfId="23821"/>
    <cellStyle name="Normal 78 6 2 3 3" xfId="23822"/>
    <cellStyle name="Normal 96 2 3 3" xfId="23823"/>
    <cellStyle name="Normal 5 3 6 2 3 3" xfId="23824"/>
    <cellStyle name="Normal 80 6 2 3 3" xfId="23825"/>
    <cellStyle name="Normal 79 6 2 3 3" xfId="23826"/>
    <cellStyle name="Normal 6 8 6 2 3 3" xfId="23827"/>
    <cellStyle name="Normal 5 2 6 2 3 3" xfId="23828"/>
    <cellStyle name="Normal 6 2 11 2 3 3" xfId="23829"/>
    <cellStyle name="Comma 2 2 3 6 2 3 3" xfId="23830"/>
    <cellStyle name="Comma 2 3 6 6 2 3 3" xfId="23831"/>
    <cellStyle name="Normal 18 2 6 2 3 3" xfId="23832"/>
    <cellStyle name="Normal 19 2 6 2 3 3" xfId="23833"/>
    <cellStyle name="Normal 2 2 3 6 2 3 3" xfId="23834"/>
    <cellStyle name="Normal 2 3 6 6 2 3 3" xfId="23835"/>
    <cellStyle name="Normal 2 3 2 6 2 3 3" xfId="23836"/>
    <cellStyle name="Normal 2 3 4 6 2 3 3" xfId="23837"/>
    <cellStyle name="Normal 2 3 5 6 2 3 3" xfId="23838"/>
    <cellStyle name="Normal 2 4 2 6 2 3 3" xfId="23839"/>
    <cellStyle name="Normal 2 5 6 2 3 3" xfId="23840"/>
    <cellStyle name="Normal 28 3 6 2 3 3" xfId="23841"/>
    <cellStyle name="Normal 3 2 2 6 2 3 3" xfId="23842"/>
    <cellStyle name="Normal 3 3 6 2 3 3" xfId="23843"/>
    <cellStyle name="Normal 30 3 6 2 3 3" xfId="23844"/>
    <cellStyle name="Normal 4 2 6 2 3 3" xfId="23845"/>
    <cellStyle name="Normal 40 2 6 2 3 3" xfId="23846"/>
    <cellStyle name="Normal 41 2 6 2 3 3" xfId="23847"/>
    <cellStyle name="Normal 42 2 6 2 3 3" xfId="23848"/>
    <cellStyle name="Normal 43 2 6 2 3 3" xfId="23849"/>
    <cellStyle name="Normal 44 2 6 2 3 3" xfId="23850"/>
    <cellStyle name="Normal 45 2 6 2 3 3" xfId="23851"/>
    <cellStyle name="Normal 46 2 6 2 3 3" xfId="23852"/>
    <cellStyle name="Normal 47 2 6 2 3 3" xfId="23853"/>
    <cellStyle name="Normal 51 6 2 3 3" xfId="23854"/>
    <cellStyle name="Normal 52 6 2 3 3" xfId="23855"/>
    <cellStyle name="Normal 53 6 2 3 3" xfId="23856"/>
    <cellStyle name="Normal 55 6 2 3 3" xfId="23857"/>
    <cellStyle name="Normal 56 6 2 3 3" xfId="23858"/>
    <cellStyle name="Normal 57 6 2 3 3" xfId="23859"/>
    <cellStyle name="Normal 6 2 3 6 2 3 3" xfId="23860"/>
    <cellStyle name="Normal 6 3 6 2 3 3" xfId="23861"/>
    <cellStyle name="Normal 60 6 2 3 3" xfId="23862"/>
    <cellStyle name="Normal 64 6 2 3 3" xfId="23863"/>
    <cellStyle name="Normal 65 6 2 3 3" xfId="23864"/>
    <cellStyle name="Normal 66 6 2 3 3" xfId="23865"/>
    <cellStyle name="Normal 67 6 2 3 3" xfId="23866"/>
    <cellStyle name="Normal 7 6 6 2 3 3" xfId="23867"/>
    <cellStyle name="Normal 71 6 2 3 3" xfId="23868"/>
    <cellStyle name="Normal 72 6 2 3 3" xfId="23869"/>
    <cellStyle name="Normal 73 6 2 3 3" xfId="23870"/>
    <cellStyle name="Normal 74 6 2 3 3" xfId="23871"/>
    <cellStyle name="Normal 76 6 2 3 3" xfId="23872"/>
    <cellStyle name="Normal 8 3 6 2 3 3" xfId="23873"/>
    <cellStyle name="Normal 81 6 2 3 3" xfId="23874"/>
    <cellStyle name="Normal 78 2 5 2 3 3" xfId="23875"/>
    <cellStyle name="Normal 5 3 2 5 2 3 3" xfId="23876"/>
    <cellStyle name="Normal 80 2 5 2 3 3" xfId="23877"/>
    <cellStyle name="Normal 79 2 5 2 3 3" xfId="23878"/>
    <cellStyle name="Normal 6 8 2 5 2 3 3" xfId="23879"/>
    <cellStyle name="Normal 5 2 2 5 2 3 3" xfId="23880"/>
    <cellStyle name="Normal 6 2 7 5 2 3 3" xfId="23881"/>
    <cellStyle name="Comma 2 2 3 2 5 2 3 3" xfId="23882"/>
    <cellStyle name="Comma 2 3 6 2 5 2 3 3" xfId="23883"/>
    <cellStyle name="Normal 18 2 2 5 2 3 3" xfId="23884"/>
    <cellStyle name="Normal 19 2 2 5 2 3 3" xfId="23885"/>
    <cellStyle name="Normal 2 2 3 2 5 2 3 3" xfId="23886"/>
    <cellStyle name="Normal 2 3 6 2 5 2 3 3" xfId="23887"/>
    <cellStyle name="Normal 2 3 2 2 5 2 3 3" xfId="23888"/>
    <cellStyle name="Normal 2 3 4 2 5 2 3 3" xfId="23889"/>
    <cellStyle name="Normal 2 3 5 2 5 2 3 3" xfId="23890"/>
    <cellStyle name="Normal 2 4 2 2 5 2 3 3" xfId="23891"/>
    <cellStyle name="Normal 2 5 2 5 2 3 3" xfId="23892"/>
    <cellStyle name="Normal 28 3 2 5 2 3 3" xfId="23893"/>
    <cellStyle name="Normal 3 2 2 2 5 2 3 3" xfId="23894"/>
    <cellStyle name="Normal 3 3 2 5 2 3 3" xfId="23895"/>
    <cellStyle name="Normal 30 3 2 5 2 3 3" xfId="23896"/>
    <cellStyle name="Normal 4 2 2 5 2 3 3" xfId="23897"/>
    <cellStyle name="Normal 40 2 2 5 2 3 3" xfId="23898"/>
    <cellStyle name="Normal 41 2 2 5 2 3 3" xfId="23899"/>
    <cellStyle name="Normal 42 2 2 5 2 3 3" xfId="23900"/>
    <cellStyle name="Normal 43 2 2 5 2 3 3" xfId="23901"/>
    <cellStyle name="Normal 44 2 2 5 2 3 3" xfId="23902"/>
    <cellStyle name="Normal 45 2 2 5 2 3 3" xfId="23903"/>
    <cellStyle name="Normal 46 2 2 5 2 3 3" xfId="23904"/>
    <cellStyle name="Normal 47 2 2 5 2 3 3" xfId="23905"/>
    <cellStyle name="Normal 51 2 5 2 3 3" xfId="23906"/>
    <cellStyle name="Normal 52 2 5 2 3 3" xfId="23907"/>
    <cellStyle name="Normal 53 2 5 2 3 3" xfId="23908"/>
    <cellStyle name="Normal 55 2 5 2 3 3" xfId="23909"/>
    <cellStyle name="Normal 56 2 5 2 3 3" xfId="23910"/>
    <cellStyle name="Normal 57 2 5 2 3 3" xfId="23911"/>
    <cellStyle name="Normal 6 2 3 2 5 2 3 3" xfId="23912"/>
    <cellStyle name="Normal 6 3 2 5 2 3 3" xfId="23913"/>
    <cellStyle name="Normal 60 2 5 2 3 3" xfId="23914"/>
    <cellStyle name="Normal 64 2 5 2 3 3" xfId="23915"/>
    <cellStyle name="Normal 65 2 5 2 3 3" xfId="23916"/>
    <cellStyle name="Normal 66 2 5 2 3 3" xfId="23917"/>
    <cellStyle name="Normal 67 2 5 2 3 3" xfId="23918"/>
    <cellStyle name="Normal 7 6 2 5 2 3 3" xfId="23919"/>
    <cellStyle name="Normal 71 2 5 2 3 3" xfId="23920"/>
    <cellStyle name="Normal 72 2 5 2 3 3" xfId="23921"/>
    <cellStyle name="Normal 73 2 5 2 3 3" xfId="23922"/>
    <cellStyle name="Normal 74 2 5 2 3 3" xfId="23923"/>
    <cellStyle name="Normal 76 2 5 2 3 3" xfId="23924"/>
    <cellStyle name="Normal 8 3 2 5 2 3 3" xfId="23925"/>
    <cellStyle name="Normal 81 2 5 2 3 3" xfId="23926"/>
    <cellStyle name="Normal 78 3 4 2 3 3" xfId="23927"/>
    <cellStyle name="Normal 5 3 3 4 2 3 3" xfId="23928"/>
    <cellStyle name="Normal 80 3 4 2 3 3" xfId="23929"/>
    <cellStyle name="Normal 79 3 4 2 3 3" xfId="23930"/>
    <cellStyle name="Normal 6 8 3 4 2 3 3" xfId="23931"/>
    <cellStyle name="Normal 5 2 3 4 2 3 3" xfId="23932"/>
    <cellStyle name="Normal 6 2 8 4 2 3 3" xfId="23933"/>
    <cellStyle name="Comma 2 2 3 3 4 2 3 3" xfId="23934"/>
    <cellStyle name="Comma 2 3 6 3 4 2 3 3" xfId="23935"/>
    <cellStyle name="Normal 18 2 3 4 2 3 3" xfId="23936"/>
    <cellStyle name="Normal 19 2 3 4 2 3 3" xfId="23937"/>
    <cellStyle name="Normal 2 2 3 3 4 2 3 3" xfId="23938"/>
    <cellStyle name="Normal 2 3 6 3 4 2 3 3" xfId="23939"/>
    <cellStyle name="Normal 2 3 2 3 4 2 3 3" xfId="23940"/>
    <cellStyle name="Normal 2 3 4 3 4 2 3 3" xfId="23941"/>
    <cellStyle name="Normal 2 3 5 3 4 2 3 3" xfId="23942"/>
    <cellStyle name="Normal 2 4 2 3 4 2 3 3" xfId="23943"/>
    <cellStyle name="Normal 2 5 3 4 2 3 3" xfId="23944"/>
    <cellStyle name="Normal 28 3 3 4 2 3 3" xfId="23945"/>
    <cellStyle name="Normal 3 2 2 3 4 2 3 3" xfId="23946"/>
    <cellStyle name="Normal 3 3 3 4 2 3 3" xfId="23947"/>
    <cellStyle name="Normal 30 3 3 4 2 3 3" xfId="23948"/>
    <cellStyle name="Normal 4 2 3 4 2 3 3" xfId="23949"/>
    <cellStyle name="Normal 40 2 3 4 2 3 3" xfId="23950"/>
    <cellStyle name="Normal 41 2 3 4 2 3 3" xfId="23951"/>
    <cellStyle name="Normal 42 2 3 4 2 3 3" xfId="23952"/>
    <cellStyle name="Normal 43 2 3 4 2 3 3" xfId="23953"/>
    <cellStyle name="Normal 44 2 3 4 2 3 3" xfId="23954"/>
    <cellStyle name="Normal 45 2 3 4 2 3 3" xfId="23955"/>
    <cellStyle name="Normal 46 2 3 4 2 3 3" xfId="23956"/>
    <cellStyle name="Normal 47 2 3 4 2 3 3" xfId="23957"/>
    <cellStyle name="Normal 51 3 4 2 3 3" xfId="23958"/>
    <cellStyle name="Normal 52 3 4 2 3 3" xfId="23959"/>
    <cellStyle name="Normal 53 3 4 2 3 3" xfId="23960"/>
    <cellStyle name="Normal 55 3 4 2 3 3" xfId="23961"/>
    <cellStyle name="Normal 56 3 4 2 3 3" xfId="23962"/>
    <cellStyle name="Normal 57 3 4 2 3 3" xfId="23963"/>
    <cellStyle name="Normal 6 2 3 3 4 2 3 3" xfId="23964"/>
    <cellStyle name="Normal 6 3 3 4 2 3 3" xfId="23965"/>
    <cellStyle name="Normal 60 3 4 2 3 3" xfId="23966"/>
    <cellStyle name="Normal 64 3 4 2 3 3" xfId="23967"/>
    <cellStyle name="Normal 65 3 4 2 3 3" xfId="23968"/>
    <cellStyle name="Normal 66 3 4 2 3 3" xfId="23969"/>
    <cellStyle name="Normal 67 3 4 2 3 3" xfId="23970"/>
    <cellStyle name="Normal 7 6 3 4 2 3 3" xfId="23971"/>
    <cellStyle name="Normal 71 3 4 2 3 3" xfId="23972"/>
    <cellStyle name="Normal 72 3 4 2 3 3" xfId="23973"/>
    <cellStyle name="Normal 73 3 4 2 3 3" xfId="23974"/>
    <cellStyle name="Normal 74 3 4 2 3 3" xfId="23975"/>
    <cellStyle name="Normal 76 3 4 2 3 3" xfId="23976"/>
    <cellStyle name="Normal 8 3 3 4 2 3 3" xfId="23977"/>
    <cellStyle name="Normal 81 3 4 2 3 3" xfId="23978"/>
    <cellStyle name="Normal 78 2 2 4 2 3 3" xfId="23979"/>
    <cellStyle name="Normal 5 3 2 2 4 2 3 3" xfId="23980"/>
    <cellStyle name="Normal 80 2 2 4 2 3 3" xfId="23981"/>
    <cellStyle name="Normal 79 2 2 4 2 3 3" xfId="23982"/>
    <cellStyle name="Normal 6 8 2 2 4 2 3 3" xfId="23983"/>
    <cellStyle name="Normal 5 2 2 2 4 2 3 3" xfId="23984"/>
    <cellStyle name="Normal 6 2 7 2 4 2 3 3" xfId="23985"/>
    <cellStyle name="Comma 2 2 3 2 2 4 2 3 3" xfId="23986"/>
    <cellStyle name="Comma 2 3 6 2 2 4 2 3 3" xfId="23987"/>
    <cellStyle name="Normal 18 2 2 2 4 2 3 3" xfId="23988"/>
    <cellStyle name="Normal 19 2 2 2 4 2 3 3" xfId="23989"/>
    <cellStyle name="Normal 2 2 3 2 2 4 2 3 3" xfId="23990"/>
    <cellStyle name="Normal 2 3 6 2 2 4 2 3 3" xfId="23991"/>
    <cellStyle name="Normal 2 3 2 2 2 4 2 3 3" xfId="23992"/>
    <cellStyle name="Normal 2 3 4 2 2 4 2 3 3" xfId="23993"/>
    <cellStyle name="Normal 2 3 5 2 2 4 2 3 3" xfId="23994"/>
    <cellStyle name="Normal 2 4 2 2 2 4 2 3 3" xfId="23995"/>
    <cellStyle name="Normal 2 5 2 2 4 2 3 3" xfId="23996"/>
    <cellStyle name="Normal 28 3 2 2 4 2 3 3" xfId="23997"/>
    <cellStyle name="Normal 3 2 2 2 2 4 2 3 3" xfId="23998"/>
    <cellStyle name="Normal 3 3 2 2 4 2 3 3" xfId="23999"/>
    <cellStyle name="Normal 30 3 2 2 4 2 3 3" xfId="24000"/>
    <cellStyle name="Normal 4 2 2 2 4 2 3 3" xfId="24001"/>
    <cellStyle name="Normal 40 2 2 2 4 2 3 3" xfId="24002"/>
    <cellStyle name="Normal 41 2 2 2 4 2 3 3" xfId="24003"/>
    <cellStyle name="Normal 42 2 2 2 4 2 3 3" xfId="24004"/>
    <cellStyle name="Normal 43 2 2 2 4 2 3 3" xfId="24005"/>
    <cellStyle name="Normal 44 2 2 2 4 2 3 3" xfId="24006"/>
    <cellStyle name="Normal 45 2 2 2 4 2 3 3" xfId="24007"/>
    <cellStyle name="Normal 46 2 2 2 4 2 3 3" xfId="24008"/>
    <cellStyle name="Normal 47 2 2 2 4 2 3 3" xfId="24009"/>
    <cellStyle name="Normal 51 2 2 4 2 3 3" xfId="24010"/>
    <cellStyle name="Normal 52 2 2 4 2 3 3" xfId="24011"/>
    <cellStyle name="Normal 53 2 2 4 2 3 3" xfId="24012"/>
    <cellStyle name="Normal 55 2 2 4 2 3 3" xfId="24013"/>
    <cellStyle name="Normal 56 2 2 4 2 3 3" xfId="24014"/>
    <cellStyle name="Normal 57 2 2 4 2 3 3" xfId="24015"/>
    <cellStyle name="Normal 6 2 3 2 2 4 2 3 3" xfId="24016"/>
    <cellStyle name="Normal 6 3 2 2 4 2 3 3" xfId="24017"/>
    <cellStyle name="Normal 60 2 2 4 2 3 3" xfId="24018"/>
    <cellStyle name="Normal 64 2 2 4 2 3 3" xfId="24019"/>
    <cellStyle name="Normal 65 2 2 4 2 3 3" xfId="24020"/>
    <cellStyle name="Normal 66 2 2 4 2 3 3" xfId="24021"/>
    <cellStyle name="Normal 67 2 2 4 2 3 3" xfId="24022"/>
    <cellStyle name="Normal 7 6 2 2 4 2 3 3" xfId="24023"/>
    <cellStyle name="Normal 71 2 2 4 2 3 3" xfId="24024"/>
    <cellStyle name="Normal 72 2 2 4 2 3 3" xfId="24025"/>
    <cellStyle name="Normal 73 2 2 4 2 3 3" xfId="24026"/>
    <cellStyle name="Normal 74 2 2 4 2 3 3" xfId="24027"/>
    <cellStyle name="Normal 76 2 2 4 2 3 3" xfId="24028"/>
    <cellStyle name="Normal 8 3 2 2 4 2 3 3" xfId="24029"/>
    <cellStyle name="Normal 81 2 2 4 2 3 3" xfId="24030"/>
    <cellStyle name="Normal 78 4 3 2 3 3" xfId="24031"/>
    <cellStyle name="Normal 5 3 4 3 2 3 3" xfId="24032"/>
    <cellStyle name="Normal 80 4 3 2 3 3" xfId="24033"/>
    <cellStyle name="Normal 79 4 3 2 3 3" xfId="24034"/>
    <cellStyle name="Normal 6 8 4 3 2 3 3" xfId="24035"/>
    <cellStyle name="Normal 5 2 4 3 2 3 3" xfId="24036"/>
    <cellStyle name="Normal 6 2 9 3 2 3 3" xfId="24037"/>
    <cellStyle name="Comma 2 2 3 4 3 2 3 3" xfId="24038"/>
    <cellStyle name="Comma 2 3 6 4 3 2 3 3" xfId="24039"/>
    <cellStyle name="Normal 18 2 4 3 2 3 3" xfId="24040"/>
    <cellStyle name="Normal 19 2 4 3 2 3 3" xfId="24041"/>
    <cellStyle name="Normal 2 2 3 4 3 2 3 3" xfId="24042"/>
    <cellStyle name="Normal 2 3 6 4 3 2 3 3" xfId="24043"/>
    <cellStyle name="Normal 2 3 2 4 3 2 3 3" xfId="24044"/>
    <cellStyle name="Normal 2 3 4 4 3 2 3 3" xfId="24045"/>
    <cellStyle name="Normal 2 3 5 4 3 2 3 3" xfId="24046"/>
    <cellStyle name="Normal 2 4 2 4 3 2 3 3" xfId="24047"/>
    <cellStyle name="Normal 2 5 4 3 2 3 3" xfId="24048"/>
    <cellStyle name="Normal 28 3 4 3 2 3 3" xfId="24049"/>
    <cellStyle name="Normal 3 2 2 4 3 2 3 3" xfId="24050"/>
    <cellStyle name="Normal 3 3 4 3 2 3 3" xfId="24051"/>
    <cellStyle name="Normal 30 3 4 3 2 3 3" xfId="24052"/>
    <cellStyle name="Normal 4 2 4 3 2 3 3" xfId="24053"/>
    <cellStyle name="Normal 40 2 4 3 2 3 3" xfId="24054"/>
    <cellStyle name="Normal 41 2 4 3 2 3 3" xfId="24055"/>
    <cellStyle name="Normal 42 2 4 3 2 3 3" xfId="24056"/>
    <cellStyle name="Normal 43 2 4 3 2 3 3" xfId="24057"/>
    <cellStyle name="Normal 44 2 4 3 2 3 3" xfId="24058"/>
    <cellStyle name="Normal 45 2 4 3 2 3 3" xfId="24059"/>
    <cellStyle name="Normal 46 2 4 3 2 3 3" xfId="24060"/>
    <cellStyle name="Normal 47 2 4 3 2 3 3" xfId="24061"/>
    <cellStyle name="Normal 51 4 3 2 3 3" xfId="24062"/>
    <cellStyle name="Normal 52 4 3 2 3 3" xfId="24063"/>
    <cellStyle name="Normal 53 4 3 2 3 3" xfId="24064"/>
    <cellStyle name="Normal 55 4 3 2 3 3" xfId="24065"/>
    <cellStyle name="Normal 56 4 3 2 3 3" xfId="24066"/>
    <cellStyle name="Normal 57 4 3 2 3 3" xfId="24067"/>
    <cellStyle name="Normal 6 2 3 4 3 2 3 3" xfId="24068"/>
    <cellStyle name="Normal 6 3 4 3 2 3 3" xfId="24069"/>
    <cellStyle name="Normal 60 4 3 2 3 3" xfId="24070"/>
    <cellStyle name="Normal 64 4 3 2 3 3" xfId="24071"/>
    <cellStyle name="Normal 65 4 3 2 3 3" xfId="24072"/>
    <cellStyle name="Normal 66 4 3 2 3 3" xfId="24073"/>
    <cellStyle name="Normal 67 4 3 2 3 3" xfId="24074"/>
    <cellStyle name="Normal 7 6 4 3 2 3 3" xfId="24075"/>
    <cellStyle name="Normal 71 4 3 2 3 3" xfId="24076"/>
    <cellStyle name="Normal 72 4 3 2 3 3" xfId="24077"/>
    <cellStyle name="Normal 73 4 3 2 3 3" xfId="24078"/>
    <cellStyle name="Normal 74 4 3 2 3 3" xfId="24079"/>
    <cellStyle name="Normal 76 4 3 2 3 3" xfId="24080"/>
    <cellStyle name="Normal 8 3 4 3 2 3 3" xfId="24081"/>
    <cellStyle name="Normal 81 4 3 2 3 3" xfId="24082"/>
    <cellStyle name="Normal 78 2 3 3 2 3 3" xfId="24083"/>
    <cellStyle name="Normal 5 3 2 3 3 2 3 3" xfId="24084"/>
    <cellStyle name="Normal 80 2 3 3 2 3 3" xfId="24085"/>
    <cellStyle name="Normal 79 2 3 3 2 3 3" xfId="24086"/>
    <cellStyle name="Normal 6 8 2 3 3 2 3 3" xfId="24087"/>
    <cellStyle name="Normal 5 2 2 3 3 2 3 3" xfId="24088"/>
    <cellStyle name="Normal 6 2 7 3 3 2 3 3" xfId="24089"/>
    <cellStyle name="Comma 2 2 3 2 3 3 2 3 3" xfId="24090"/>
    <cellStyle name="Comma 2 3 6 2 3 3 2 3 3" xfId="24091"/>
    <cellStyle name="Normal 18 2 2 3 3 2 3 3" xfId="24092"/>
    <cellStyle name="Normal 19 2 2 3 3 2 3 3" xfId="24093"/>
    <cellStyle name="Normal 2 2 3 2 3 3 2 3 3" xfId="24094"/>
    <cellStyle name="Normal 2 3 6 2 3 3 2 3 3" xfId="24095"/>
    <cellStyle name="Normal 2 3 2 2 3 3 2 3 3" xfId="24096"/>
    <cellStyle name="Normal 2 3 4 2 3 3 2 3 3" xfId="24097"/>
    <cellStyle name="Normal 2 3 5 2 3 3 2 3 3" xfId="24098"/>
    <cellStyle name="Normal 2 4 2 2 3 3 2 3 3" xfId="24099"/>
    <cellStyle name="Normal 2 5 2 3 3 2 3 3" xfId="24100"/>
    <cellStyle name="Normal 28 3 2 3 3 2 3 3" xfId="24101"/>
    <cellStyle name="Normal 3 2 2 2 3 3 2 3 3" xfId="24102"/>
    <cellStyle name="Normal 3 3 2 3 3 2 3 3" xfId="24103"/>
    <cellStyle name="Normal 30 3 2 3 3 2 3 3" xfId="24104"/>
    <cellStyle name="Normal 4 2 2 3 3 2 3 3" xfId="24105"/>
    <cellStyle name="Normal 40 2 2 3 3 2 3 3" xfId="24106"/>
    <cellStyle name="Normal 41 2 2 3 3 2 3 3" xfId="24107"/>
    <cellStyle name="Normal 42 2 2 3 3 2 3 3" xfId="24108"/>
    <cellStyle name="Normal 43 2 2 3 3 2 3 3" xfId="24109"/>
    <cellStyle name="Normal 44 2 2 3 3 2 3 3" xfId="24110"/>
    <cellStyle name="Normal 45 2 2 3 3 2 3 3" xfId="24111"/>
    <cellStyle name="Normal 46 2 2 3 3 2 3 3" xfId="24112"/>
    <cellStyle name="Normal 47 2 2 3 3 2 3 3" xfId="24113"/>
    <cellStyle name="Normal 51 2 3 3 2 3 3" xfId="24114"/>
    <cellStyle name="Normal 52 2 3 3 2 3 3" xfId="24115"/>
    <cellStyle name="Normal 53 2 3 3 2 3 3" xfId="24116"/>
    <cellStyle name="Normal 55 2 3 3 2 3 3" xfId="24117"/>
    <cellStyle name="Normal 56 2 3 3 2 3 3" xfId="24118"/>
    <cellStyle name="Normal 57 2 3 3 2 3 3" xfId="24119"/>
    <cellStyle name="Normal 6 2 3 2 3 3 2 3 3" xfId="24120"/>
    <cellStyle name="Normal 6 3 2 3 3 2 3 3" xfId="24121"/>
    <cellStyle name="Normal 60 2 3 3 2 3 3" xfId="24122"/>
    <cellStyle name="Normal 64 2 3 3 2 3 3" xfId="24123"/>
    <cellStyle name="Normal 65 2 3 3 2 3 3" xfId="24124"/>
    <cellStyle name="Normal 66 2 3 3 2 3 3" xfId="24125"/>
    <cellStyle name="Normal 67 2 3 3 2 3 3" xfId="24126"/>
    <cellStyle name="Normal 7 6 2 3 3 2 3 3" xfId="24127"/>
    <cellStyle name="Normal 71 2 3 3 2 3 3" xfId="24128"/>
    <cellStyle name="Normal 72 2 3 3 2 3 3" xfId="24129"/>
    <cellStyle name="Normal 73 2 3 3 2 3 3" xfId="24130"/>
    <cellStyle name="Normal 74 2 3 3 2 3 3" xfId="24131"/>
    <cellStyle name="Normal 76 2 3 3 2 3 3" xfId="24132"/>
    <cellStyle name="Normal 8 3 2 3 3 2 3 3" xfId="24133"/>
    <cellStyle name="Normal 81 2 3 3 2 3 3" xfId="24134"/>
    <cellStyle name="Normal 78 3 2 3 2 3 3" xfId="24135"/>
    <cellStyle name="Normal 5 3 3 2 3 2 3 3" xfId="24136"/>
    <cellStyle name="Normal 80 3 2 3 2 3 3" xfId="24137"/>
    <cellStyle name="Normal 79 3 2 3 2 3 3" xfId="24138"/>
    <cellStyle name="Normal 6 8 3 2 3 2 3 3" xfId="24139"/>
    <cellStyle name="Normal 5 2 3 2 3 2 3 3" xfId="24140"/>
    <cellStyle name="Normal 6 2 8 2 3 2 3 3" xfId="24141"/>
    <cellStyle name="Comma 2 2 3 3 2 3 2 3 3" xfId="24142"/>
    <cellStyle name="Comma 2 3 6 3 2 3 2 3 3" xfId="24143"/>
    <cellStyle name="Normal 18 2 3 2 3 2 3 3" xfId="24144"/>
    <cellStyle name="Normal 19 2 3 2 3 2 3 3" xfId="24145"/>
    <cellStyle name="Normal 2 2 3 3 2 3 2 3 3" xfId="24146"/>
    <cellStyle name="Normal 2 3 6 3 2 3 2 3 3" xfId="24147"/>
    <cellStyle name="Normal 2 3 2 3 2 3 2 3 3" xfId="24148"/>
    <cellStyle name="Normal 2 3 4 3 2 3 2 3 3" xfId="24149"/>
    <cellStyle name="Normal 2 3 5 3 2 3 2 3 3" xfId="24150"/>
    <cellStyle name="Normal 2 4 2 3 2 3 2 3 3" xfId="24151"/>
    <cellStyle name="Normal 2 5 3 2 3 2 3 3" xfId="24152"/>
    <cellStyle name="Normal 28 3 3 2 3 2 3 3" xfId="24153"/>
    <cellStyle name="Normal 3 2 2 3 2 3 2 3 3" xfId="24154"/>
    <cellStyle name="Normal 3 3 3 2 3 2 3 3" xfId="24155"/>
    <cellStyle name="Normal 30 3 3 2 3 2 3 3" xfId="24156"/>
    <cellStyle name="Normal 4 2 3 2 3 2 3 3" xfId="24157"/>
    <cellStyle name="Normal 40 2 3 2 3 2 3 3" xfId="24158"/>
    <cellStyle name="Normal 41 2 3 2 3 2 3 3" xfId="24159"/>
    <cellStyle name="Normal 42 2 3 2 3 2 3 3" xfId="24160"/>
    <cellStyle name="Normal 43 2 3 2 3 2 3 3" xfId="24161"/>
    <cellStyle name="Normal 44 2 3 2 3 2 3 3" xfId="24162"/>
    <cellStyle name="Normal 45 2 3 2 3 2 3 3" xfId="24163"/>
    <cellStyle name="Normal 46 2 3 2 3 2 3 3" xfId="24164"/>
    <cellStyle name="Normal 47 2 3 2 3 2 3 3" xfId="24165"/>
    <cellStyle name="Normal 51 3 2 3 2 3 3" xfId="24166"/>
    <cellStyle name="Normal 52 3 2 3 2 3 3" xfId="24167"/>
    <cellStyle name="Normal 53 3 2 3 2 3 3" xfId="24168"/>
    <cellStyle name="Normal 55 3 2 3 2 3 3" xfId="24169"/>
    <cellStyle name="Normal 56 3 2 3 2 3 3" xfId="24170"/>
    <cellStyle name="Normal 57 3 2 3 2 3 3" xfId="24171"/>
    <cellStyle name="Normal 6 2 3 3 2 3 2 3 3" xfId="24172"/>
    <cellStyle name="Normal 6 3 3 2 3 2 3 3" xfId="24173"/>
    <cellStyle name="Normal 60 3 2 3 2 3 3" xfId="24174"/>
    <cellStyle name="Normal 64 3 2 3 2 3 3" xfId="24175"/>
    <cellStyle name="Normal 65 3 2 3 2 3 3" xfId="24176"/>
    <cellStyle name="Normal 66 3 2 3 2 3 3" xfId="24177"/>
    <cellStyle name="Normal 67 3 2 3 2 3 3" xfId="24178"/>
    <cellStyle name="Normal 7 6 3 2 3 2 3 3" xfId="24179"/>
    <cellStyle name="Normal 71 3 2 3 2 3 3" xfId="24180"/>
    <cellStyle name="Normal 72 3 2 3 2 3 3" xfId="24181"/>
    <cellStyle name="Normal 73 3 2 3 2 3 3" xfId="24182"/>
    <cellStyle name="Normal 74 3 2 3 2 3 3" xfId="24183"/>
    <cellStyle name="Normal 76 3 2 3 2 3 3" xfId="24184"/>
    <cellStyle name="Normal 8 3 3 2 3 2 3 3" xfId="24185"/>
    <cellStyle name="Normal 81 3 2 3 2 3 3" xfId="24186"/>
    <cellStyle name="Normal 78 2 2 2 3 2 3 3" xfId="24187"/>
    <cellStyle name="Normal 5 3 2 2 2 3 2 3 3" xfId="24188"/>
    <cellStyle name="Normal 80 2 2 2 3 2 3 3" xfId="24189"/>
    <cellStyle name="Normal 79 2 2 2 3 2 3 3" xfId="24190"/>
    <cellStyle name="Normal 6 8 2 2 2 3 2 3 3" xfId="24191"/>
    <cellStyle name="Normal 5 2 2 2 2 3 2 3 3" xfId="24192"/>
    <cellStyle name="Normal 6 2 7 2 2 3 2 3 3" xfId="24193"/>
    <cellStyle name="Comma 2 2 3 2 2 2 3 2 3 3" xfId="24194"/>
    <cellStyle name="Comma 2 3 6 2 2 2 3 2 3 3" xfId="24195"/>
    <cellStyle name="Normal 18 2 2 2 2 3 2 3 3" xfId="24196"/>
    <cellStyle name="Normal 19 2 2 2 2 3 2 3 3" xfId="24197"/>
    <cellStyle name="Normal 2 2 3 2 2 2 3 2 3 3" xfId="24198"/>
    <cellStyle name="Normal 2 3 6 2 2 2 3 2 3 3" xfId="24199"/>
    <cellStyle name="Normal 2 3 2 2 2 2 3 2 3 3" xfId="24200"/>
    <cellStyle name="Normal 2 3 4 2 2 2 3 2 3 3" xfId="24201"/>
    <cellStyle name="Normal 2 3 5 2 2 2 3 2 3 3" xfId="24202"/>
    <cellStyle name="Normal 2 4 2 2 2 2 3 2 3 3" xfId="24203"/>
    <cellStyle name="Normal 2 5 2 2 2 3 2 3 3" xfId="24204"/>
    <cellStyle name="Normal 28 3 2 2 2 3 2 3 3" xfId="24205"/>
    <cellStyle name="Normal 3 2 2 2 2 2 3 2 3 3" xfId="24206"/>
    <cellStyle name="Normal 3 3 2 2 2 3 2 3 3" xfId="24207"/>
    <cellStyle name="Normal 30 3 2 2 2 3 2 3 3" xfId="24208"/>
    <cellStyle name="Normal 4 2 2 2 2 3 2 3 3" xfId="24209"/>
    <cellStyle name="Normal 40 2 2 2 2 3 2 3 3" xfId="24210"/>
    <cellStyle name="Normal 41 2 2 2 2 3 2 3 3" xfId="24211"/>
    <cellStyle name="Normal 42 2 2 2 2 3 2 3 3" xfId="24212"/>
    <cellStyle name="Normal 43 2 2 2 2 3 2 3 3" xfId="24213"/>
    <cellStyle name="Normal 44 2 2 2 2 3 2 3 3" xfId="24214"/>
    <cellStyle name="Normal 45 2 2 2 2 3 2 3 3" xfId="24215"/>
    <cellStyle name="Normal 46 2 2 2 2 3 2 3 3" xfId="24216"/>
    <cellStyle name="Normal 47 2 2 2 2 3 2 3 3" xfId="24217"/>
    <cellStyle name="Normal 51 2 2 2 3 2 3 3" xfId="24218"/>
    <cellStyle name="Normal 52 2 2 2 3 2 3 3" xfId="24219"/>
    <cellStyle name="Normal 53 2 2 2 3 2 3 3" xfId="24220"/>
    <cellStyle name="Normal 55 2 2 2 3 2 3 3" xfId="24221"/>
    <cellStyle name="Normal 56 2 2 2 3 2 3 3" xfId="24222"/>
    <cellStyle name="Normal 57 2 2 2 3 2 3 3" xfId="24223"/>
    <cellStyle name="Normal 6 2 3 2 2 2 3 2 3 3" xfId="24224"/>
    <cellStyle name="Normal 6 3 2 2 2 3 2 3 3" xfId="24225"/>
    <cellStyle name="Normal 60 2 2 2 3 2 3 3" xfId="24226"/>
    <cellStyle name="Normal 64 2 2 2 3 2 3 3" xfId="24227"/>
    <cellStyle name="Normal 65 2 2 2 3 2 3 3" xfId="24228"/>
    <cellStyle name="Normal 66 2 2 2 3 2 3 3" xfId="24229"/>
    <cellStyle name="Normal 67 2 2 2 3 2 3 3" xfId="24230"/>
    <cellStyle name="Normal 7 6 2 2 2 3 2 3 3" xfId="24231"/>
    <cellStyle name="Normal 71 2 2 2 3 2 3 3" xfId="24232"/>
    <cellStyle name="Normal 72 2 2 2 3 2 3 3" xfId="24233"/>
    <cellStyle name="Normal 73 2 2 2 3 2 3 3" xfId="24234"/>
    <cellStyle name="Normal 74 2 2 2 3 2 3 3" xfId="24235"/>
    <cellStyle name="Normal 76 2 2 2 3 2 3 3" xfId="24236"/>
    <cellStyle name="Normal 8 3 2 2 2 3 2 3 3" xfId="24237"/>
    <cellStyle name="Normal 81 2 2 2 3 2 3 3" xfId="24238"/>
    <cellStyle name="Normal 90 2 2 3 3" xfId="24239"/>
    <cellStyle name="Normal 78 5 2 2 3 3" xfId="24240"/>
    <cellStyle name="Normal 91 2 2 3 3" xfId="24241"/>
    <cellStyle name="Normal 5 3 5 2 2 3 3" xfId="24242"/>
    <cellStyle name="Normal 80 5 2 2 3 3" xfId="24243"/>
    <cellStyle name="Normal 79 5 2 2 3 3" xfId="24244"/>
    <cellStyle name="Normal 6 8 5 2 2 3 3" xfId="24245"/>
    <cellStyle name="Normal 5 2 5 2 2 3 3" xfId="24246"/>
    <cellStyle name="Normal 6 2 10 2 2 3 3" xfId="24247"/>
    <cellStyle name="Comma 2 2 3 5 2 2 3 3" xfId="24248"/>
    <cellStyle name="Comma 2 3 6 5 2 2 3 3" xfId="24249"/>
    <cellStyle name="Normal 18 2 5 2 2 3 3" xfId="24250"/>
    <cellStyle name="Normal 19 2 5 2 2 3 3" xfId="24251"/>
    <cellStyle name="Normal 2 2 3 5 2 2 3 3" xfId="24252"/>
    <cellStyle name="Normal 2 3 6 5 2 2 3 3" xfId="24253"/>
    <cellStyle name="Normal 2 3 2 5 2 2 3 3" xfId="24254"/>
    <cellStyle name="Normal 2 3 4 5 2 2 3 3" xfId="24255"/>
    <cellStyle name="Normal 2 3 5 5 2 2 3 3" xfId="24256"/>
    <cellStyle name="Normal 2 4 2 5 2 2 3 3" xfId="24257"/>
    <cellStyle name="Normal 2 5 5 2 2 3 3" xfId="24258"/>
    <cellStyle name="Normal 28 3 5 2 2 3 3" xfId="24259"/>
    <cellStyle name="Normal 3 2 2 5 2 2 3 3" xfId="24260"/>
    <cellStyle name="Normal 3 3 5 2 2 3 3" xfId="24261"/>
    <cellStyle name="Normal 30 3 5 2 2 3 3" xfId="24262"/>
    <cellStyle name="Normal 4 2 5 2 2 3 3" xfId="24263"/>
    <cellStyle name="Normal 40 2 5 2 2 3 3" xfId="24264"/>
    <cellStyle name="Normal 41 2 5 2 2 3 3" xfId="24265"/>
    <cellStyle name="Normal 42 2 5 2 2 3 3" xfId="24266"/>
    <cellStyle name="Normal 43 2 5 2 2 3 3" xfId="24267"/>
    <cellStyle name="Normal 44 2 5 2 2 3 3" xfId="24268"/>
    <cellStyle name="Normal 45 2 5 2 2 3 3" xfId="24269"/>
    <cellStyle name="Normal 46 2 5 2 2 3 3" xfId="24270"/>
    <cellStyle name="Normal 47 2 5 2 2 3 3" xfId="24271"/>
    <cellStyle name="Normal 51 5 2 2 3 3" xfId="24272"/>
    <cellStyle name="Normal 52 5 2 2 3 3" xfId="24273"/>
    <cellStyle name="Normal 53 5 2 2 3 3" xfId="24274"/>
    <cellStyle name="Normal 55 5 2 2 3 3" xfId="24275"/>
    <cellStyle name="Normal 56 5 2 2 3 3" xfId="24276"/>
    <cellStyle name="Normal 57 5 2 2 3 3" xfId="24277"/>
    <cellStyle name="Normal 6 2 3 5 2 2 3 3" xfId="24278"/>
    <cellStyle name="Normal 6 3 5 2 2 3 3" xfId="24279"/>
    <cellStyle name="Normal 60 5 2 2 3 3" xfId="24280"/>
    <cellStyle name="Normal 64 5 2 2 3 3" xfId="24281"/>
    <cellStyle name="Normal 65 5 2 2 3 3" xfId="24282"/>
    <cellStyle name="Normal 66 5 2 2 3 3" xfId="24283"/>
    <cellStyle name="Normal 67 5 2 2 3 3" xfId="24284"/>
    <cellStyle name="Normal 7 6 5 2 2 3 3" xfId="24285"/>
    <cellStyle name="Normal 71 5 2 2 3 3" xfId="24286"/>
    <cellStyle name="Normal 72 5 2 2 3 3" xfId="24287"/>
    <cellStyle name="Normal 73 5 2 2 3 3" xfId="24288"/>
    <cellStyle name="Normal 74 5 2 2 3 3" xfId="24289"/>
    <cellStyle name="Normal 76 5 2 2 3 3" xfId="24290"/>
    <cellStyle name="Normal 8 3 5 2 2 3 3" xfId="24291"/>
    <cellStyle name="Normal 81 5 2 2 3 3" xfId="24292"/>
    <cellStyle name="Normal 78 2 4 2 2 3 3" xfId="24293"/>
    <cellStyle name="Normal 5 3 2 4 2 2 3 3" xfId="24294"/>
    <cellStyle name="Normal 80 2 4 2 2 3 3" xfId="24295"/>
    <cellStyle name="Normal 79 2 4 2 2 3 3" xfId="24296"/>
    <cellStyle name="Normal 6 8 2 4 2 2 3 3" xfId="24297"/>
    <cellStyle name="Normal 5 2 2 4 2 2 3 3" xfId="24298"/>
    <cellStyle name="Normal 6 2 7 4 2 2 3 3" xfId="24299"/>
    <cellStyle name="Comma 2 2 3 2 4 2 2 3 3" xfId="24300"/>
    <cellStyle name="Comma 2 3 6 2 4 2 2 3 3" xfId="24301"/>
    <cellStyle name="Normal 18 2 2 4 2 2 3 3" xfId="24302"/>
    <cellStyle name="Normal 19 2 2 4 2 2 3 3" xfId="24303"/>
    <cellStyle name="Normal 2 2 3 2 4 2 2 3 3" xfId="24304"/>
    <cellStyle name="Normal 2 3 6 2 4 2 2 3 3" xfId="24305"/>
    <cellStyle name="Normal 2 3 2 2 4 2 2 3 3" xfId="24306"/>
    <cellStyle name="Normal 2 3 4 2 4 2 2 3 3" xfId="24307"/>
    <cellStyle name="Normal 2 3 5 2 4 2 2 3 3" xfId="24308"/>
    <cellStyle name="Normal 2 4 2 2 4 2 2 3 3" xfId="24309"/>
    <cellStyle name="Normal 2 5 2 4 2 2 3 3" xfId="24310"/>
    <cellStyle name="Normal 28 3 2 4 2 2 3 3" xfId="24311"/>
    <cellStyle name="Normal 3 2 2 2 4 2 2 3 3" xfId="24312"/>
    <cellStyle name="Normal 3 3 2 4 2 2 3 3" xfId="24313"/>
    <cellStyle name="Normal 30 3 2 4 2 2 3 3" xfId="24314"/>
    <cellStyle name="Normal 4 2 2 4 2 2 3 3" xfId="24315"/>
    <cellStyle name="Normal 40 2 2 4 2 2 3 3" xfId="24316"/>
    <cellStyle name="Normal 41 2 2 4 2 2 3 3" xfId="24317"/>
    <cellStyle name="Normal 42 2 2 4 2 2 3 3" xfId="24318"/>
    <cellStyle name="Normal 43 2 2 4 2 2 3 3" xfId="24319"/>
    <cellStyle name="Normal 44 2 2 4 2 2 3 3" xfId="24320"/>
    <cellStyle name="Normal 45 2 2 4 2 2 3 3" xfId="24321"/>
    <cellStyle name="Normal 46 2 2 4 2 2 3 3" xfId="24322"/>
    <cellStyle name="Normal 47 2 2 4 2 2 3 3" xfId="24323"/>
    <cellStyle name="Normal 51 2 4 2 2 3 3" xfId="24324"/>
    <cellStyle name="Normal 52 2 4 2 2 3 3" xfId="24325"/>
    <cellStyle name="Normal 53 2 4 2 2 3 3" xfId="24326"/>
    <cellStyle name="Normal 55 2 4 2 2 3 3" xfId="24327"/>
    <cellStyle name="Normal 56 2 4 2 2 3 3" xfId="24328"/>
    <cellStyle name="Normal 57 2 4 2 2 3 3" xfId="24329"/>
    <cellStyle name="Normal 6 2 3 2 4 2 2 3 3" xfId="24330"/>
    <cellStyle name="Normal 6 3 2 4 2 2 3 3" xfId="24331"/>
    <cellStyle name="Normal 60 2 4 2 2 3 3" xfId="24332"/>
    <cellStyle name="Normal 64 2 4 2 2 3 3" xfId="24333"/>
    <cellStyle name="Normal 65 2 4 2 2 3 3" xfId="24334"/>
    <cellStyle name="Normal 66 2 4 2 2 3 3" xfId="24335"/>
    <cellStyle name="Normal 67 2 4 2 2 3 3" xfId="24336"/>
    <cellStyle name="Normal 7 6 2 4 2 2 3 3" xfId="24337"/>
    <cellStyle name="Normal 71 2 4 2 2 3 3" xfId="24338"/>
    <cellStyle name="Normal 72 2 4 2 2 3 3" xfId="24339"/>
    <cellStyle name="Normal 73 2 4 2 2 3 3" xfId="24340"/>
    <cellStyle name="Normal 74 2 4 2 2 3 3" xfId="24341"/>
    <cellStyle name="Normal 76 2 4 2 2 3 3" xfId="24342"/>
    <cellStyle name="Normal 8 3 2 4 2 2 3 3" xfId="24343"/>
    <cellStyle name="Normal 81 2 4 2 2 3 3" xfId="24344"/>
    <cellStyle name="Normal 78 3 3 2 2 3 3" xfId="24345"/>
    <cellStyle name="Normal 5 3 3 3 2 2 3 3" xfId="24346"/>
    <cellStyle name="Normal 80 3 3 2 2 3 3" xfId="24347"/>
    <cellStyle name="Normal 79 3 3 2 2 3 3" xfId="24348"/>
    <cellStyle name="Normal 6 8 3 3 2 2 3 3" xfId="24349"/>
    <cellStyle name="Normal 5 2 3 3 2 2 3 3" xfId="24350"/>
    <cellStyle name="Normal 6 2 8 3 2 2 3 3" xfId="24351"/>
    <cellStyle name="Comma 2 2 3 3 3 2 2 3 3" xfId="24352"/>
    <cellStyle name="Comma 2 3 6 3 3 2 2 3 3" xfId="24353"/>
    <cellStyle name="Normal 18 2 3 3 2 2 3 3" xfId="24354"/>
    <cellStyle name="Normal 19 2 3 3 2 2 3 3" xfId="24355"/>
    <cellStyle name="Normal 2 2 3 3 3 2 2 3 3" xfId="24356"/>
    <cellStyle name="Normal 2 3 6 3 3 2 2 3 3" xfId="24357"/>
    <cellStyle name="Normal 2 3 2 3 3 2 2 3 3" xfId="24358"/>
    <cellStyle name="Normal 2 3 4 3 3 2 2 3 3" xfId="24359"/>
    <cellStyle name="Normal 2 3 5 3 3 2 2 3 3" xfId="24360"/>
    <cellStyle name="Normal 2 4 2 3 3 2 2 3 3" xfId="24361"/>
    <cellStyle name="Normal 2 5 3 3 2 2 3 3" xfId="24362"/>
    <cellStyle name="Normal 28 3 3 3 2 2 3 3" xfId="24363"/>
    <cellStyle name="Normal 3 2 2 3 3 2 2 3 3" xfId="24364"/>
    <cellStyle name="Normal 3 3 3 3 2 2 3 3" xfId="24365"/>
    <cellStyle name="Normal 30 3 3 3 2 2 3 3" xfId="24366"/>
    <cellStyle name="Normal 4 2 3 3 2 2 3 3" xfId="24367"/>
    <cellStyle name="Normal 40 2 3 3 2 2 3 3" xfId="24368"/>
    <cellStyle name="Normal 41 2 3 3 2 2 3 3" xfId="24369"/>
    <cellStyle name="Normal 42 2 3 3 2 2 3 3" xfId="24370"/>
    <cellStyle name="Normal 43 2 3 3 2 2 3 3" xfId="24371"/>
    <cellStyle name="Normal 44 2 3 3 2 2 3 3" xfId="24372"/>
    <cellStyle name="Normal 45 2 3 3 2 2 3 3" xfId="24373"/>
    <cellStyle name="Normal 46 2 3 3 2 2 3 3" xfId="24374"/>
    <cellStyle name="Normal 47 2 3 3 2 2 3 3" xfId="24375"/>
    <cellStyle name="Normal 51 3 3 2 2 3 3" xfId="24376"/>
    <cellStyle name="Normal 52 3 3 2 2 3 3" xfId="24377"/>
    <cellStyle name="Normal 53 3 3 2 2 3 3" xfId="24378"/>
    <cellStyle name="Normal 55 3 3 2 2 3 3" xfId="24379"/>
    <cellStyle name="Normal 56 3 3 2 2 3 3" xfId="24380"/>
    <cellStyle name="Normal 57 3 3 2 2 3 3" xfId="24381"/>
    <cellStyle name="Normal 6 2 3 3 3 2 2 3 3" xfId="24382"/>
    <cellStyle name="Normal 6 3 3 3 2 2 3 3" xfId="24383"/>
    <cellStyle name="Normal 60 3 3 2 2 3 3" xfId="24384"/>
    <cellStyle name="Normal 64 3 3 2 2 3 3" xfId="24385"/>
    <cellStyle name="Normal 65 3 3 2 2 3 3" xfId="24386"/>
    <cellStyle name="Normal 66 3 3 2 2 3 3" xfId="24387"/>
    <cellStyle name="Normal 67 3 3 2 2 3 3" xfId="24388"/>
    <cellStyle name="Normal 7 6 3 3 2 2 3 3" xfId="24389"/>
    <cellStyle name="Normal 71 3 3 2 2 3 3" xfId="24390"/>
    <cellStyle name="Normal 72 3 3 2 2 3 3" xfId="24391"/>
    <cellStyle name="Normal 73 3 3 2 2 3 3" xfId="24392"/>
    <cellStyle name="Normal 74 3 3 2 2 3 3" xfId="24393"/>
    <cellStyle name="Normal 76 3 3 2 2 3 3" xfId="24394"/>
    <cellStyle name="Normal 8 3 3 3 2 2 3 3" xfId="24395"/>
    <cellStyle name="Normal 81 3 3 2 2 3 3" xfId="24396"/>
    <cellStyle name="Normal 78 2 2 3 2 2 3 3" xfId="24397"/>
    <cellStyle name="Normal 5 3 2 2 3 2 2 3 3" xfId="24398"/>
    <cellStyle name="Normal 80 2 2 3 2 2 3 3" xfId="24399"/>
    <cellStyle name="Normal 79 2 2 3 2 2 3 3" xfId="24400"/>
    <cellStyle name="Normal 6 8 2 2 3 2 2 3 3" xfId="24401"/>
    <cellStyle name="Normal 5 2 2 2 3 2 2 3 3" xfId="24402"/>
    <cellStyle name="Normal 6 2 7 2 3 2 2 3 3" xfId="24403"/>
    <cellStyle name="Comma 2 2 3 2 2 3 2 2 3 3" xfId="24404"/>
    <cellStyle name="Comma 2 3 6 2 2 3 2 2 3 3" xfId="24405"/>
    <cellStyle name="Normal 18 2 2 2 3 2 2 3 3" xfId="24406"/>
    <cellStyle name="Normal 19 2 2 2 3 2 2 3 3" xfId="24407"/>
    <cellStyle name="Normal 2 2 3 2 2 3 2 2 3 3" xfId="24408"/>
    <cellStyle name="Normal 2 3 6 2 2 3 2 2 3 3" xfId="24409"/>
    <cellStyle name="Normal 2 3 2 2 2 3 2 2 3 3" xfId="24410"/>
    <cellStyle name="Normal 2 3 4 2 2 3 2 2 3 3" xfId="24411"/>
    <cellStyle name="Normal 2 3 5 2 2 3 2 2 3 3" xfId="24412"/>
    <cellStyle name="Normal 2 4 2 2 2 3 2 2 3 3" xfId="24413"/>
    <cellStyle name="Normal 2 5 2 2 3 2 2 3 3" xfId="24414"/>
    <cellStyle name="Normal 28 3 2 2 3 2 2 3 3" xfId="24415"/>
    <cellStyle name="Normal 3 2 2 2 2 3 2 2 3 3" xfId="24416"/>
    <cellStyle name="Normal 3 3 2 2 3 2 2 3 3" xfId="24417"/>
    <cellStyle name="Normal 30 3 2 2 3 2 2 3 3" xfId="24418"/>
    <cellStyle name="Normal 4 2 2 2 3 2 2 3 3" xfId="24419"/>
    <cellStyle name="Normal 40 2 2 2 3 2 2 3 3" xfId="24420"/>
    <cellStyle name="Normal 41 2 2 2 3 2 2 3 3" xfId="24421"/>
    <cellStyle name="Normal 42 2 2 2 3 2 2 3 3" xfId="24422"/>
    <cellStyle name="Normal 43 2 2 2 3 2 2 3 3" xfId="24423"/>
    <cellStyle name="Normal 44 2 2 2 3 2 2 3 3" xfId="24424"/>
    <cellStyle name="Normal 45 2 2 2 3 2 2 3 3" xfId="24425"/>
    <cellStyle name="Normal 46 2 2 2 3 2 2 3 3" xfId="24426"/>
    <cellStyle name="Normal 47 2 2 2 3 2 2 3 3" xfId="24427"/>
    <cellStyle name="Normal 51 2 2 3 2 2 3 3" xfId="24428"/>
    <cellStyle name="Normal 52 2 2 3 2 2 3 3" xfId="24429"/>
    <cellStyle name="Normal 53 2 2 3 2 2 3 3" xfId="24430"/>
    <cellStyle name="Normal 55 2 2 3 2 2 3 3" xfId="24431"/>
    <cellStyle name="Normal 56 2 2 3 2 2 3 3" xfId="24432"/>
    <cellStyle name="Normal 57 2 2 3 2 2 3 3" xfId="24433"/>
    <cellStyle name="Normal 6 2 3 2 2 3 2 2 3 3" xfId="24434"/>
    <cellStyle name="Normal 6 3 2 2 3 2 2 3 3" xfId="24435"/>
    <cellStyle name="Normal 60 2 2 3 2 2 3 3" xfId="24436"/>
    <cellStyle name="Normal 64 2 2 3 2 2 3 3" xfId="24437"/>
    <cellStyle name="Normal 65 2 2 3 2 2 3 3" xfId="24438"/>
    <cellStyle name="Normal 66 2 2 3 2 2 3 3" xfId="24439"/>
    <cellStyle name="Normal 67 2 2 3 2 2 3 3" xfId="24440"/>
    <cellStyle name="Normal 7 6 2 2 3 2 2 3 3" xfId="24441"/>
    <cellStyle name="Normal 71 2 2 3 2 2 3 3" xfId="24442"/>
    <cellStyle name="Normal 72 2 2 3 2 2 3 3" xfId="24443"/>
    <cellStyle name="Normal 73 2 2 3 2 2 3 3" xfId="24444"/>
    <cellStyle name="Normal 74 2 2 3 2 2 3 3" xfId="24445"/>
    <cellStyle name="Normal 76 2 2 3 2 2 3 3" xfId="24446"/>
    <cellStyle name="Normal 8 3 2 2 3 2 2 3 3" xfId="24447"/>
    <cellStyle name="Normal 81 2 2 3 2 2 3 3" xfId="24448"/>
    <cellStyle name="Normal 78 4 2 2 2 3 3" xfId="24449"/>
    <cellStyle name="Normal 5 3 4 2 2 2 3 3" xfId="24450"/>
    <cellStyle name="Normal 80 4 2 2 2 3 3" xfId="24451"/>
    <cellStyle name="Normal 79 4 2 2 2 3 3" xfId="24452"/>
    <cellStyle name="Normal 6 8 4 2 2 2 3 3" xfId="24453"/>
    <cellStyle name="Normal 5 2 4 2 2 2 3 3" xfId="24454"/>
    <cellStyle name="Normal 6 2 9 2 2 2 3 3" xfId="24455"/>
    <cellStyle name="Comma 2 2 3 4 2 2 2 3 3" xfId="24456"/>
    <cellStyle name="Comma 2 3 6 4 2 2 2 3 3" xfId="24457"/>
    <cellStyle name="Normal 18 2 4 2 2 2 3 3" xfId="24458"/>
    <cellStyle name="Normal 19 2 4 2 2 2 3 3" xfId="24459"/>
    <cellStyle name="Normal 2 2 3 4 2 2 2 3 3" xfId="24460"/>
    <cellStyle name="Normal 2 3 6 4 2 2 2 3 3" xfId="24461"/>
    <cellStyle name="Normal 2 3 2 4 2 2 2 3 3" xfId="24462"/>
    <cellStyle name="Normal 2 3 4 4 2 2 2 3 3" xfId="24463"/>
    <cellStyle name="Normal 2 3 5 4 2 2 2 3 3" xfId="24464"/>
    <cellStyle name="Normal 2 4 2 4 2 2 2 3 3" xfId="24465"/>
    <cellStyle name="Normal 2 5 4 2 2 2 3 3" xfId="24466"/>
    <cellStyle name="Normal 28 3 4 2 2 2 3 3" xfId="24467"/>
    <cellStyle name="Normal 3 2 2 4 2 2 2 3 3" xfId="24468"/>
    <cellStyle name="Normal 3 3 4 2 2 2 3 3" xfId="24469"/>
    <cellStyle name="Normal 30 3 4 2 2 2 3 3" xfId="24470"/>
    <cellStyle name="Normal 4 2 4 2 2 2 3 3" xfId="24471"/>
    <cellStyle name="Normal 40 2 4 2 2 2 3 3" xfId="24472"/>
    <cellStyle name="Normal 41 2 4 2 2 2 3 3" xfId="24473"/>
    <cellStyle name="Normal 42 2 4 2 2 2 3 3" xfId="24474"/>
    <cellStyle name="Normal 43 2 4 2 2 2 3 3" xfId="24475"/>
    <cellStyle name="Normal 44 2 4 2 2 2 3 3" xfId="24476"/>
    <cellStyle name="Normal 45 2 4 2 2 2 3 3" xfId="24477"/>
    <cellStyle name="Normal 46 2 4 2 2 2 3 3" xfId="24478"/>
    <cellStyle name="Normal 47 2 4 2 2 2 3 3" xfId="24479"/>
    <cellStyle name="Normal 51 4 2 2 2 3 3" xfId="24480"/>
    <cellStyle name="Normal 52 4 2 2 2 3 3" xfId="24481"/>
    <cellStyle name="Normal 53 4 2 2 2 3 3" xfId="24482"/>
    <cellStyle name="Normal 55 4 2 2 2 3 3" xfId="24483"/>
    <cellStyle name="Normal 56 4 2 2 2 3 3" xfId="24484"/>
    <cellStyle name="Normal 57 4 2 2 2 3 3" xfId="24485"/>
    <cellStyle name="Normal 6 2 3 4 2 2 2 3 3" xfId="24486"/>
    <cellStyle name="Normal 6 3 4 2 2 2 3 3" xfId="24487"/>
    <cellStyle name="Normal 60 4 2 2 2 3 3" xfId="24488"/>
    <cellStyle name="Normal 64 4 2 2 2 3 3" xfId="24489"/>
    <cellStyle name="Normal 65 4 2 2 2 3 3" xfId="24490"/>
    <cellStyle name="Normal 66 4 2 2 2 3 3" xfId="24491"/>
    <cellStyle name="Normal 67 4 2 2 2 3 3" xfId="24492"/>
    <cellStyle name="Normal 7 6 4 2 2 2 3 3" xfId="24493"/>
    <cellStyle name="Normal 71 4 2 2 2 3 3" xfId="24494"/>
    <cellStyle name="Normal 72 4 2 2 2 3 3" xfId="24495"/>
    <cellStyle name="Normal 73 4 2 2 2 3 3" xfId="24496"/>
    <cellStyle name="Normal 74 4 2 2 2 3 3" xfId="24497"/>
    <cellStyle name="Normal 76 4 2 2 2 3 3" xfId="24498"/>
    <cellStyle name="Normal 8 3 4 2 2 2 3 3" xfId="24499"/>
    <cellStyle name="Normal 81 4 2 2 2 3 3" xfId="24500"/>
    <cellStyle name="Normal 78 2 3 2 2 2 3 3" xfId="24501"/>
    <cellStyle name="Normal 5 3 2 3 2 2 2 3 3" xfId="24502"/>
    <cellStyle name="Normal 80 2 3 2 2 2 3 3" xfId="24503"/>
    <cellStyle name="Normal 79 2 3 2 2 2 3 3" xfId="24504"/>
    <cellStyle name="Normal 6 8 2 3 2 2 2 3 3" xfId="24505"/>
    <cellStyle name="Normal 5 2 2 3 2 2 2 3 3" xfId="24506"/>
    <cellStyle name="Normal 6 2 7 3 2 2 2 3 3" xfId="24507"/>
    <cellStyle name="Comma 2 2 3 2 3 2 2 2 3 3" xfId="24508"/>
    <cellStyle name="Comma 2 3 6 2 3 2 2 2 3 3" xfId="24509"/>
    <cellStyle name="Normal 18 2 2 3 2 2 2 3 3" xfId="24510"/>
    <cellStyle name="Normal 19 2 2 3 2 2 2 3 3" xfId="24511"/>
    <cellStyle name="Normal 2 2 3 2 3 2 2 2 3 3" xfId="24512"/>
    <cellStyle name="Normal 2 3 6 2 3 2 2 2 3 3" xfId="24513"/>
    <cellStyle name="Normal 2 3 2 2 3 2 2 2 3 3" xfId="24514"/>
    <cellStyle name="Normal 2 3 4 2 3 2 2 2 3 3" xfId="24515"/>
    <cellStyle name="Normal 2 3 5 2 3 2 2 2 3 3" xfId="24516"/>
    <cellStyle name="Normal 2 4 2 2 3 2 2 2 3 3" xfId="24517"/>
    <cellStyle name="Normal 2 5 2 3 2 2 2 3 3" xfId="24518"/>
    <cellStyle name="Normal 28 3 2 3 2 2 2 3 3" xfId="24519"/>
    <cellStyle name="Normal 3 2 2 2 3 2 2 2 3 3" xfId="24520"/>
    <cellStyle name="Normal 3 3 2 3 2 2 2 3 3" xfId="24521"/>
    <cellStyle name="Normal 30 3 2 3 2 2 2 3 3" xfId="24522"/>
    <cellStyle name="Normal 4 2 2 3 2 2 2 3 3" xfId="24523"/>
    <cellStyle name="Normal 40 2 2 3 2 2 2 3 3" xfId="24524"/>
    <cellStyle name="Normal 41 2 2 3 2 2 2 3 3" xfId="24525"/>
    <cellStyle name="Normal 42 2 2 3 2 2 2 3 3" xfId="24526"/>
    <cellStyle name="Normal 43 2 2 3 2 2 2 3 3" xfId="24527"/>
    <cellStyle name="Normal 44 2 2 3 2 2 2 3 3" xfId="24528"/>
    <cellStyle name="Normal 45 2 2 3 2 2 2 3 3" xfId="24529"/>
    <cellStyle name="Normal 46 2 2 3 2 2 2 3 3" xfId="24530"/>
    <cellStyle name="Normal 47 2 2 3 2 2 2 3 3" xfId="24531"/>
    <cellStyle name="Normal 51 2 3 2 2 2 3 3" xfId="24532"/>
    <cellStyle name="Normal 52 2 3 2 2 2 3 3" xfId="24533"/>
    <cellStyle name="Normal 53 2 3 2 2 2 3 3" xfId="24534"/>
    <cellStyle name="Normal 55 2 3 2 2 2 3 3" xfId="24535"/>
    <cellStyle name="Normal 56 2 3 2 2 2 3 3" xfId="24536"/>
    <cellStyle name="Normal 57 2 3 2 2 2 3 3" xfId="24537"/>
    <cellStyle name="Normal 6 2 3 2 3 2 2 2 3 3" xfId="24538"/>
    <cellStyle name="Normal 6 3 2 3 2 2 2 3 3" xfId="24539"/>
    <cellStyle name="Normal 60 2 3 2 2 2 3 3" xfId="24540"/>
    <cellStyle name="Normal 64 2 3 2 2 2 3 3" xfId="24541"/>
    <cellStyle name="Normal 65 2 3 2 2 2 3 3" xfId="24542"/>
    <cellStyle name="Normal 66 2 3 2 2 2 3 3" xfId="24543"/>
    <cellStyle name="Normal 67 2 3 2 2 2 3 3" xfId="24544"/>
    <cellStyle name="Normal 7 6 2 3 2 2 2 3 3" xfId="24545"/>
    <cellStyle name="Normal 71 2 3 2 2 2 3 3" xfId="24546"/>
    <cellStyle name="Normal 72 2 3 2 2 2 3 3" xfId="24547"/>
    <cellStyle name="Normal 73 2 3 2 2 2 3 3" xfId="24548"/>
    <cellStyle name="Normal 74 2 3 2 2 2 3 3" xfId="24549"/>
    <cellStyle name="Normal 76 2 3 2 2 2 3 3" xfId="24550"/>
    <cellStyle name="Normal 8 3 2 3 2 2 2 3 3" xfId="24551"/>
    <cellStyle name="Normal 81 2 3 2 2 2 3 3" xfId="24552"/>
    <cellStyle name="Normal 78 3 2 2 2 2 3 3" xfId="24553"/>
    <cellStyle name="Normal 5 3 3 2 2 2 2 3 3" xfId="24554"/>
    <cellStyle name="Normal 80 3 2 2 2 2 3 3" xfId="24555"/>
    <cellStyle name="Normal 79 3 2 2 2 2 3 3" xfId="24556"/>
    <cellStyle name="Normal 6 8 3 2 2 2 2 3 3" xfId="24557"/>
    <cellStyle name="Normal 5 2 3 2 2 2 2 3 3" xfId="24558"/>
    <cellStyle name="Normal 6 2 8 2 2 2 2 3 3" xfId="24559"/>
    <cellStyle name="Comma 2 2 3 3 2 2 2 2 3 3" xfId="24560"/>
    <cellStyle name="Comma 2 3 6 3 2 2 2 2 3 3" xfId="24561"/>
    <cellStyle name="Normal 18 2 3 2 2 2 2 3 3" xfId="24562"/>
    <cellStyle name="Normal 19 2 3 2 2 2 2 3 3" xfId="24563"/>
    <cellStyle name="Normal 2 2 3 3 2 2 2 2 3 3" xfId="24564"/>
    <cellStyle name="Normal 2 3 6 3 2 2 2 2 3 3" xfId="24565"/>
    <cellStyle name="Normal 2 3 2 3 2 2 2 2 3 3" xfId="24566"/>
    <cellStyle name="Normal 2 3 4 3 2 2 2 2 3 3" xfId="24567"/>
    <cellStyle name="Normal 2 3 5 3 2 2 2 2 3 3" xfId="24568"/>
    <cellStyle name="Normal 2 4 2 3 2 2 2 2 3 3" xfId="24569"/>
    <cellStyle name="Normal 2 5 3 2 2 2 2 3 3" xfId="24570"/>
    <cellStyle name="Normal 28 3 3 2 2 2 2 3 3" xfId="24571"/>
    <cellStyle name="Normal 3 2 2 3 2 2 2 2 3 3" xfId="24572"/>
    <cellStyle name="Normal 3 3 3 2 2 2 2 3 3" xfId="24573"/>
    <cellStyle name="Normal 30 3 3 2 2 2 2 3 3" xfId="24574"/>
    <cellStyle name="Normal 4 2 3 2 2 2 2 3 3" xfId="24575"/>
    <cellStyle name="Normal 40 2 3 2 2 2 2 3 3" xfId="24576"/>
    <cellStyle name="Normal 41 2 3 2 2 2 2 3 3" xfId="24577"/>
    <cellStyle name="Normal 42 2 3 2 2 2 2 3 3" xfId="24578"/>
    <cellStyle name="Normal 43 2 3 2 2 2 2 3 3" xfId="24579"/>
    <cellStyle name="Normal 44 2 3 2 2 2 2 3 3" xfId="24580"/>
    <cellStyle name="Normal 45 2 3 2 2 2 2 3 3" xfId="24581"/>
    <cellStyle name="Normal 46 2 3 2 2 2 2 3 3" xfId="24582"/>
    <cellStyle name="Normal 47 2 3 2 2 2 2 3 3" xfId="24583"/>
    <cellStyle name="Normal 51 3 2 2 2 2 3 3" xfId="24584"/>
    <cellStyle name="Normal 52 3 2 2 2 2 3 3" xfId="24585"/>
    <cellStyle name="Normal 53 3 2 2 2 2 3 3" xfId="24586"/>
    <cellStyle name="Normal 55 3 2 2 2 2 3 3" xfId="24587"/>
    <cellStyle name="Normal 56 3 2 2 2 2 3 3" xfId="24588"/>
    <cellStyle name="Normal 57 3 2 2 2 2 3 3" xfId="24589"/>
    <cellStyle name="Normal 6 2 3 3 2 2 2 2 3 3" xfId="24590"/>
    <cellStyle name="Normal 6 3 3 2 2 2 2 3 3" xfId="24591"/>
    <cellStyle name="Normal 60 3 2 2 2 2 3 3" xfId="24592"/>
    <cellStyle name="Normal 64 3 2 2 2 2 3 3" xfId="24593"/>
    <cellStyle name="Normal 65 3 2 2 2 2 3 3" xfId="24594"/>
    <cellStyle name="Normal 66 3 2 2 2 2 3 3" xfId="24595"/>
    <cellStyle name="Normal 67 3 2 2 2 2 3 3" xfId="24596"/>
    <cellStyle name="Normal 7 6 3 2 2 2 2 3 3" xfId="24597"/>
    <cellStyle name="Normal 71 3 2 2 2 2 3 3" xfId="24598"/>
    <cellStyle name="Normal 72 3 2 2 2 2 3 3" xfId="24599"/>
    <cellStyle name="Normal 73 3 2 2 2 2 3 3" xfId="24600"/>
    <cellStyle name="Normal 74 3 2 2 2 2 3 3" xfId="24601"/>
    <cellStyle name="Normal 76 3 2 2 2 2 3 3" xfId="24602"/>
    <cellStyle name="Normal 8 3 3 2 2 2 2 3 3" xfId="24603"/>
    <cellStyle name="Normal 81 3 2 2 2 2 3 3" xfId="24604"/>
    <cellStyle name="Normal 78 2 2 2 2 2 2 3 3" xfId="24605"/>
    <cellStyle name="Normal 5 3 2 2 2 2 2 2 3 3" xfId="24606"/>
    <cellStyle name="Normal 80 2 2 2 2 2 2 3 3" xfId="24607"/>
    <cellStyle name="Normal 79 2 2 2 2 2 2 3 3" xfId="24608"/>
    <cellStyle name="Normal 6 8 2 2 2 2 2 2 3 3" xfId="24609"/>
    <cellStyle name="Normal 5 2 2 2 2 2 2 2 3 3" xfId="24610"/>
    <cellStyle name="Normal 6 2 7 2 2 2 2 2 3 3" xfId="24611"/>
    <cellStyle name="Comma 2 2 3 2 2 2 2 2 2 3 3" xfId="24612"/>
    <cellStyle name="Comma 2 3 6 2 2 2 2 2 2 3 3" xfId="24613"/>
    <cellStyle name="Normal 18 2 2 2 2 2 2 2 3 3" xfId="24614"/>
    <cellStyle name="Normal 19 2 2 2 2 2 2 2 3 3" xfId="24615"/>
    <cellStyle name="Normal 2 2 3 2 2 2 2 2 2 3 3" xfId="24616"/>
    <cellStyle name="Normal 2 3 6 2 2 2 2 2 2 3 3" xfId="24617"/>
    <cellStyle name="Normal 2 3 2 2 2 2 2 2 2 3 3" xfId="24618"/>
    <cellStyle name="Normal 2 3 4 2 2 2 2 2 2 3 3" xfId="24619"/>
    <cellStyle name="Normal 2 3 5 2 2 2 2 2 2 3 3" xfId="24620"/>
    <cellStyle name="Normal 2 4 2 2 2 2 2 2 2 3 3" xfId="24621"/>
    <cellStyle name="Normal 2 5 2 2 2 2 2 2 3 3" xfId="24622"/>
    <cellStyle name="Normal 28 3 2 2 2 2 2 2 3 3" xfId="24623"/>
    <cellStyle name="Normal 3 2 2 2 2 2 2 2 2 3 3" xfId="24624"/>
    <cellStyle name="Normal 3 3 2 2 2 2 2 2 3 3" xfId="24625"/>
    <cellStyle name="Normal 30 3 2 2 2 2 2 2 3 3" xfId="24626"/>
    <cellStyle name="Normal 4 2 2 2 2 2 2 2 3 3" xfId="24627"/>
    <cellStyle name="Normal 40 2 2 2 2 2 2 2 3 3" xfId="24628"/>
    <cellStyle name="Normal 41 2 2 2 2 2 2 2 3 3" xfId="24629"/>
    <cellStyle name="Normal 42 2 2 2 2 2 2 2 3 3" xfId="24630"/>
    <cellStyle name="Normal 43 2 2 2 2 2 2 2 3 3" xfId="24631"/>
    <cellStyle name="Normal 44 2 2 2 2 2 2 2 3 3" xfId="24632"/>
    <cellStyle name="Normal 45 2 2 2 2 2 2 2 3 3" xfId="24633"/>
    <cellStyle name="Normal 46 2 2 2 2 2 2 2 3 3" xfId="24634"/>
    <cellStyle name="Normal 47 2 2 2 2 2 2 2 3 3" xfId="24635"/>
    <cellStyle name="Normal 51 2 2 2 2 2 2 3 3" xfId="24636"/>
    <cellStyle name="Normal 52 2 2 2 2 2 2 3 3" xfId="24637"/>
    <cellStyle name="Normal 53 2 2 2 2 2 2 3 3" xfId="24638"/>
    <cellStyle name="Normal 55 2 2 2 2 2 2 3 3" xfId="24639"/>
    <cellStyle name="Normal 56 2 2 2 2 2 2 3 3" xfId="24640"/>
    <cellStyle name="Normal 57 2 2 2 2 2 2 3 3" xfId="24641"/>
    <cellStyle name="Normal 6 2 3 2 2 2 2 2 2 3 3" xfId="24642"/>
    <cellStyle name="Normal 6 3 2 2 2 2 2 2 3 3" xfId="24643"/>
    <cellStyle name="Normal 60 2 2 2 2 2 2 3 3" xfId="24644"/>
    <cellStyle name="Normal 64 2 2 2 2 2 2 3 3" xfId="24645"/>
    <cellStyle name="Normal 65 2 2 2 2 2 2 3 3" xfId="24646"/>
    <cellStyle name="Normal 66 2 2 2 2 2 2 3 3" xfId="24647"/>
    <cellStyle name="Normal 67 2 2 2 2 2 2 3 3" xfId="24648"/>
    <cellStyle name="Normal 7 6 2 2 2 2 2 2 3 3" xfId="24649"/>
    <cellStyle name="Normal 71 2 2 2 2 2 2 3 3" xfId="24650"/>
    <cellStyle name="Normal 72 2 2 2 2 2 2 3 3" xfId="24651"/>
    <cellStyle name="Normal 73 2 2 2 2 2 2 3 3" xfId="24652"/>
    <cellStyle name="Normal 74 2 2 2 2 2 2 3 3" xfId="24653"/>
    <cellStyle name="Normal 76 2 2 2 2 2 2 3 3" xfId="24654"/>
    <cellStyle name="Normal 8 3 2 2 2 2 2 2 3 3" xfId="24655"/>
    <cellStyle name="Normal 81 2 2 2 2 2 2 3 3" xfId="24656"/>
    <cellStyle name="Normal 6 2 2 2 2 3 3" xfId="24657"/>
    <cellStyle name="Normal 78 8 3 3" xfId="24658"/>
    <cellStyle name="Normal 5 3 8 3 3" xfId="24659"/>
    <cellStyle name="Normal 80 8 3 3" xfId="24660"/>
    <cellStyle name="Normal 79 8 3 3" xfId="24661"/>
    <cellStyle name="Normal 6 8 8 3 3" xfId="24662"/>
    <cellStyle name="Normal 5 2 8 3 3" xfId="24663"/>
    <cellStyle name="Normal 6 2 13 3 3" xfId="24664"/>
    <cellStyle name="Comma 2 2 3 8 3 3" xfId="24665"/>
    <cellStyle name="Comma 2 3 6 8 3 3" xfId="24666"/>
    <cellStyle name="Normal 18 2 8 3 3" xfId="24667"/>
    <cellStyle name="Normal 19 2 8 3 3" xfId="24668"/>
    <cellStyle name="Normal 2 2 3 8 3 3" xfId="24669"/>
    <cellStyle name="Normal 2 3 6 8 3 3" xfId="24670"/>
    <cellStyle name="Normal 2 3 2 8 3 3" xfId="24671"/>
    <cellStyle name="Normal 2 3 4 8 3 3" xfId="24672"/>
    <cellStyle name="Normal 2 3 5 8 3 3" xfId="24673"/>
    <cellStyle name="Normal 2 4 2 8 3 3" xfId="24674"/>
    <cellStyle name="Normal 2 5 8 3 3" xfId="24675"/>
    <cellStyle name="Normal 28 3 8 3 3" xfId="24676"/>
    <cellStyle name="Normal 3 2 2 8 3 3" xfId="24677"/>
    <cellStyle name="Normal 3 3 8 3 3" xfId="24678"/>
    <cellStyle name="Normal 30 3 8 3 3" xfId="24679"/>
    <cellStyle name="Normal 4 2 8 3 3" xfId="24680"/>
    <cellStyle name="Normal 40 2 8 3 3" xfId="24681"/>
    <cellStyle name="Normal 41 2 8 3 3" xfId="24682"/>
    <cellStyle name="Normal 42 2 8 3 3" xfId="24683"/>
    <cellStyle name="Normal 43 2 8 3 3" xfId="24684"/>
    <cellStyle name="Normal 44 2 8 3 3" xfId="24685"/>
    <cellStyle name="Normal 45 2 8 3 3" xfId="24686"/>
    <cellStyle name="Normal 46 2 8 3 3" xfId="24687"/>
    <cellStyle name="Normal 47 2 8 3 3" xfId="24688"/>
    <cellStyle name="Normal 51 8 3 3" xfId="24689"/>
    <cellStyle name="Normal 52 8 3 3" xfId="24690"/>
    <cellStyle name="Normal 53 8 3 3" xfId="24691"/>
    <cellStyle name="Normal 55 8 3 3" xfId="24692"/>
    <cellStyle name="Normal 56 8 3 3" xfId="24693"/>
    <cellStyle name="Normal 57 8 3 3" xfId="24694"/>
    <cellStyle name="Normal 6 2 3 8 3 3" xfId="24695"/>
    <cellStyle name="Normal 6 3 8 3 3" xfId="24696"/>
    <cellStyle name="Normal 60 8 3 3" xfId="24697"/>
    <cellStyle name="Normal 64 8 3 3" xfId="24698"/>
    <cellStyle name="Normal 65 8 3 3" xfId="24699"/>
    <cellStyle name="Normal 66 8 3 3" xfId="24700"/>
    <cellStyle name="Normal 67 8 3 3" xfId="24701"/>
    <cellStyle name="Normal 7 6 8 3 3" xfId="24702"/>
    <cellStyle name="Normal 71 8 3 3" xfId="24703"/>
    <cellStyle name="Normal 72 8 3 3" xfId="24704"/>
    <cellStyle name="Normal 73 8 3 3" xfId="24705"/>
    <cellStyle name="Normal 74 8 3 3" xfId="24706"/>
    <cellStyle name="Normal 76 8 3 3" xfId="24707"/>
    <cellStyle name="Normal 8 3 8 3 3" xfId="24708"/>
    <cellStyle name="Normal 81 8 3 3" xfId="24709"/>
    <cellStyle name="Normal 78 2 7 3 3" xfId="24710"/>
    <cellStyle name="Normal 5 3 2 7 3 3" xfId="24711"/>
    <cellStyle name="Normal 80 2 7 3 3" xfId="24712"/>
    <cellStyle name="Normal 79 2 7 3 3" xfId="24713"/>
    <cellStyle name="Normal 6 8 2 7 3 3" xfId="24714"/>
    <cellStyle name="Normal 5 2 2 7 3 3" xfId="24715"/>
    <cellStyle name="Normal 6 2 7 7 3 3" xfId="24716"/>
    <cellStyle name="Comma 2 2 3 2 7 3 3" xfId="24717"/>
    <cellStyle name="Comma 2 3 6 2 7 3 3" xfId="24718"/>
    <cellStyle name="Normal 18 2 2 7 3 3" xfId="24719"/>
    <cellStyle name="Normal 19 2 2 7 3 3" xfId="24720"/>
    <cellStyle name="Normal 2 2 3 2 7 3 3" xfId="24721"/>
    <cellStyle name="Normal 2 3 6 2 7 3 3" xfId="24722"/>
    <cellStyle name="Normal 2 3 2 2 7 3 3" xfId="24723"/>
    <cellStyle name="Normal 2 3 4 2 7 3 3" xfId="24724"/>
    <cellStyle name="Normal 2 3 5 2 7 3 3" xfId="24725"/>
    <cellStyle name="Normal 2 4 2 2 7 3 3" xfId="24726"/>
    <cellStyle name="Normal 2 5 2 7 3 3" xfId="24727"/>
    <cellStyle name="Normal 28 3 2 7 3 3" xfId="24728"/>
    <cellStyle name="Normal 3 2 2 2 7 3 3" xfId="24729"/>
    <cellStyle name="Normal 3 3 2 7 3 3" xfId="24730"/>
    <cellStyle name="Normal 30 3 2 7 3 3" xfId="24731"/>
    <cellStyle name="Normal 4 2 2 7 3 3" xfId="24732"/>
    <cellStyle name="Normal 40 2 2 7 3 3" xfId="24733"/>
    <cellStyle name="Normal 41 2 2 7 3 3" xfId="24734"/>
    <cellStyle name="Normal 42 2 2 7 3 3" xfId="24735"/>
    <cellStyle name="Normal 43 2 2 7 3 3" xfId="24736"/>
    <cellStyle name="Normal 44 2 2 7 3 3" xfId="24737"/>
    <cellStyle name="Normal 45 2 2 7 3 3" xfId="24738"/>
    <cellStyle name="Normal 46 2 2 7 3 3" xfId="24739"/>
    <cellStyle name="Normal 47 2 2 7 3 3" xfId="24740"/>
    <cellStyle name="Normal 51 2 7 3 3" xfId="24741"/>
    <cellStyle name="Normal 52 2 7 3 3" xfId="24742"/>
    <cellStyle name="Normal 53 2 7 3 3" xfId="24743"/>
    <cellStyle name="Normal 55 2 7 3 3" xfId="24744"/>
    <cellStyle name="Normal 56 2 7 3 3" xfId="24745"/>
    <cellStyle name="Normal 57 2 7 3 3" xfId="24746"/>
    <cellStyle name="Normal 6 2 3 2 7 3 3" xfId="24747"/>
    <cellStyle name="Normal 6 3 2 7 3 3" xfId="24748"/>
    <cellStyle name="Normal 60 2 7 3 3" xfId="24749"/>
    <cellStyle name="Normal 64 2 7 3 3" xfId="24750"/>
    <cellStyle name="Normal 65 2 7 3 3" xfId="24751"/>
    <cellStyle name="Normal 66 2 7 3 3" xfId="24752"/>
    <cellStyle name="Normal 67 2 7 3 3" xfId="24753"/>
    <cellStyle name="Normal 7 6 2 7 3 3" xfId="24754"/>
    <cellStyle name="Normal 71 2 7 3 3" xfId="24755"/>
    <cellStyle name="Normal 72 2 7 3 3" xfId="24756"/>
    <cellStyle name="Normal 73 2 7 3 3" xfId="24757"/>
    <cellStyle name="Normal 74 2 7 3 3" xfId="24758"/>
    <cellStyle name="Normal 76 2 7 3 3" xfId="24759"/>
    <cellStyle name="Normal 8 3 2 7 3 3" xfId="24760"/>
    <cellStyle name="Normal 81 2 7 3 3" xfId="24761"/>
    <cellStyle name="Normal 78 3 6 3 3" xfId="24762"/>
    <cellStyle name="Normal 5 3 3 6 3 3" xfId="24763"/>
    <cellStyle name="Normal 80 3 6 3 3" xfId="24764"/>
    <cellStyle name="Normal 79 3 6 3 3" xfId="24765"/>
    <cellStyle name="Normal 6 8 3 6 3 3" xfId="24766"/>
    <cellStyle name="Normal 5 2 3 6 3 3" xfId="24767"/>
    <cellStyle name="Normal 6 2 8 6 3 3" xfId="24768"/>
    <cellStyle name="Comma 2 2 3 3 6 3 3" xfId="24769"/>
    <cellStyle name="Comma 2 3 6 3 6 3 3" xfId="24770"/>
    <cellStyle name="Normal 18 2 3 6 3 3" xfId="24771"/>
    <cellStyle name="Normal 19 2 3 6 3 3" xfId="24772"/>
    <cellStyle name="Normal 2 2 3 3 6 3 3" xfId="24773"/>
    <cellStyle name="Normal 2 3 6 3 6 3 3" xfId="24774"/>
    <cellStyle name="Normal 2 3 2 3 6 3 3" xfId="24775"/>
    <cellStyle name="Normal 2 3 4 3 6 3 3" xfId="24776"/>
    <cellStyle name="Normal 2 3 5 3 6 3 3" xfId="24777"/>
    <cellStyle name="Normal 2 4 2 3 6 3 3" xfId="24778"/>
    <cellStyle name="Normal 2 5 3 6 3 3" xfId="24779"/>
    <cellStyle name="Normal 28 3 3 6 3 3" xfId="24780"/>
    <cellStyle name="Normal 3 2 2 3 6 3 3" xfId="24781"/>
    <cellStyle name="Normal 3 3 3 6 3 3" xfId="24782"/>
    <cellStyle name="Normal 30 3 3 6 3 3" xfId="24783"/>
    <cellStyle name="Normal 4 2 3 6 3 3" xfId="24784"/>
    <cellStyle name="Normal 40 2 3 6 3 3" xfId="24785"/>
    <cellStyle name="Normal 41 2 3 6 3 3" xfId="24786"/>
    <cellStyle name="Normal 42 2 3 6 3 3" xfId="24787"/>
    <cellStyle name="Normal 43 2 3 6 3 3" xfId="24788"/>
    <cellStyle name="Normal 44 2 3 6 3 3" xfId="24789"/>
    <cellStyle name="Normal 45 2 3 6 3 3" xfId="24790"/>
    <cellStyle name="Normal 46 2 3 6 3 3" xfId="24791"/>
    <cellStyle name="Normal 47 2 3 6 3 3" xfId="24792"/>
    <cellStyle name="Normal 51 3 6 3 3" xfId="24793"/>
    <cellStyle name="Normal 52 3 6 3 3" xfId="24794"/>
    <cellStyle name="Normal 53 3 6 3 3" xfId="24795"/>
    <cellStyle name="Normal 55 3 6 3 3" xfId="24796"/>
    <cellStyle name="Normal 56 3 6 3 3" xfId="24797"/>
    <cellStyle name="Normal 57 3 6 3 3" xfId="24798"/>
    <cellStyle name="Normal 6 2 3 3 6 3 3" xfId="24799"/>
    <cellStyle name="Normal 6 3 3 6 3 3" xfId="24800"/>
    <cellStyle name="Normal 60 3 6 3 3" xfId="24801"/>
    <cellStyle name="Normal 64 3 6 3 3" xfId="24802"/>
    <cellStyle name="Normal 65 3 6 3 3" xfId="24803"/>
    <cellStyle name="Normal 66 3 6 3 3" xfId="24804"/>
    <cellStyle name="Normal 67 3 6 3 3" xfId="24805"/>
    <cellStyle name="Normal 7 6 3 6 3 3" xfId="24806"/>
    <cellStyle name="Normal 71 3 6 3 3" xfId="24807"/>
    <cellStyle name="Normal 72 3 6 3 3" xfId="24808"/>
    <cellStyle name="Normal 73 3 6 3 3" xfId="24809"/>
    <cellStyle name="Normal 74 3 6 3 3" xfId="24810"/>
    <cellStyle name="Normal 76 3 6 3 3" xfId="24811"/>
    <cellStyle name="Normal 8 3 3 6 3 3" xfId="24812"/>
    <cellStyle name="Normal 81 3 6 3 3" xfId="24813"/>
    <cellStyle name="Normal 78 2 2 6 3 3" xfId="24814"/>
    <cellStyle name="Normal 5 3 2 2 6 3 3" xfId="24815"/>
    <cellStyle name="Normal 80 2 2 6 3 3" xfId="24816"/>
    <cellStyle name="Normal 79 2 2 6 3 3" xfId="24817"/>
    <cellStyle name="Normal 6 8 2 2 6 3 3" xfId="24818"/>
    <cellStyle name="Normal 5 2 2 2 6 3 3" xfId="24819"/>
    <cellStyle name="Normal 6 2 7 2 6 3 3" xfId="24820"/>
    <cellStyle name="Comma 2 2 3 2 2 6 3 3" xfId="24821"/>
    <cellStyle name="Comma 2 3 6 2 2 6 3 3" xfId="24822"/>
    <cellStyle name="Normal 18 2 2 2 6 3 3" xfId="24823"/>
    <cellStyle name="Normal 19 2 2 2 6 3 3" xfId="24824"/>
    <cellStyle name="Normal 2 2 3 2 2 6 3 3" xfId="24825"/>
    <cellStyle name="Normal 2 3 6 2 2 6 3 3" xfId="24826"/>
    <cellStyle name="Normal 2 3 2 2 2 6 3 3" xfId="24827"/>
    <cellStyle name="Normal 2 3 4 2 2 6 3 3" xfId="24828"/>
    <cellStyle name="Normal 2 3 5 2 2 6 3 3" xfId="24829"/>
    <cellStyle name="Normal 2 4 2 2 2 6 3 3" xfId="24830"/>
    <cellStyle name="Normal 2 5 2 2 6 3 3" xfId="24831"/>
    <cellStyle name="Normal 28 3 2 2 6 3 3" xfId="24832"/>
    <cellStyle name="Normal 3 2 2 2 2 6 3 3" xfId="24833"/>
    <cellStyle name="Normal 3 3 2 2 6 3 3" xfId="24834"/>
    <cellStyle name="Normal 30 3 2 2 6 3 3" xfId="24835"/>
    <cellStyle name="Normal 4 2 2 2 6 3 3" xfId="24836"/>
    <cellStyle name="Normal 40 2 2 2 6 3 3" xfId="24837"/>
    <cellStyle name="Normal 41 2 2 2 6 3 3" xfId="24838"/>
    <cellStyle name="Normal 42 2 2 2 6 3 3" xfId="24839"/>
    <cellStyle name="Normal 43 2 2 2 6 3 3" xfId="24840"/>
    <cellStyle name="Normal 44 2 2 2 6 3 3" xfId="24841"/>
    <cellStyle name="Normal 45 2 2 2 6 3 3" xfId="24842"/>
    <cellStyle name="Normal 46 2 2 2 6 3 3" xfId="24843"/>
    <cellStyle name="Normal 47 2 2 2 6 3 3" xfId="24844"/>
    <cellStyle name="Normal 51 2 2 6 3 3" xfId="24845"/>
    <cellStyle name="Normal 52 2 2 6 3 3" xfId="24846"/>
    <cellStyle name="Normal 53 2 2 6 3 3" xfId="24847"/>
    <cellStyle name="Normal 55 2 2 6 3 3" xfId="24848"/>
    <cellStyle name="Normal 56 2 2 6 3 3" xfId="24849"/>
    <cellStyle name="Normal 57 2 2 6 3 3" xfId="24850"/>
    <cellStyle name="Normal 6 2 3 2 2 6 3 3" xfId="24851"/>
    <cellStyle name="Normal 6 3 2 2 6 3 3" xfId="24852"/>
    <cellStyle name="Normal 60 2 2 6 3 3" xfId="24853"/>
    <cellStyle name="Normal 64 2 2 6 3 3" xfId="24854"/>
    <cellStyle name="Normal 65 2 2 6 3 3" xfId="24855"/>
    <cellStyle name="Normal 66 2 2 6 3 3" xfId="24856"/>
    <cellStyle name="Normal 67 2 2 6 3 3" xfId="24857"/>
    <cellStyle name="Normal 7 6 2 2 6 3 3" xfId="24858"/>
    <cellStyle name="Normal 71 2 2 6 3 3" xfId="24859"/>
    <cellStyle name="Normal 72 2 2 6 3 3" xfId="24860"/>
    <cellStyle name="Normal 73 2 2 6 3 3" xfId="24861"/>
    <cellStyle name="Normal 74 2 2 6 3 3" xfId="24862"/>
    <cellStyle name="Normal 76 2 2 6 3 3" xfId="24863"/>
    <cellStyle name="Normal 8 3 2 2 6 3 3" xfId="24864"/>
    <cellStyle name="Normal 81 2 2 6 3 3" xfId="24865"/>
    <cellStyle name="Normal 78 4 5 3 3" xfId="24866"/>
    <cellStyle name="Normal 5 3 4 5 3 3" xfId="24867"/>
    <cellStyle name="Normal 80 4 5 3 3" xfId="24868"/>
    <cellStyle name="Normal 79 4 5 3 3" xfId="24869"/>
    <cellStyle name="Normal 6 8 4 5 3 3" xfId="24870"/>
    <cellStyle name="Normal 5 2 4 5 3 3" xfId="24871"/>
    <cellStyle name="Normal 6 2 9 5 3 3" xfId="24872"/>
    <cellStyle name="Comma 2 2 3 4 5 3 3" xfId="24873"/>
    <cellStyle name="Comma 2 3 6 4 5 3 3" xfId="24874"/>
    <cellStyle name="Normal 18 2 4 5 3 3" xfId="24875"/>
    <cellStyle name="Normal 19 2 4 5 3 3" xfId="24876"/>
    <cellStyle name="Normal 2 2 3 4 5 3 3" xfId="24877"/>
    <cellStyle name="Normal 2 3 6 4 5 3 3" xfId="24878"/>
    <cellStyle name="Normal 2 3 2 4 5 3 3" xfId="24879"/>
    <cellStyle name="Normal 2 3 4 4 5 3 3" xfId="24880"/>
    <cellStyle name="Normal 2 3 5 4 5 3 3" xfId="24881"/>
    <cellStyle name="Normal 2 4 2 4 5 3 3" xfId="24882"/>
    <cellStyle name="Normal 2 5 4 5 3 3" xfId="24883"/>
    <cellStyle name="Normal 28 3 4 5 3 3" xfId="24884"/>
    <cellStyle name="Normal 3 2 2 4 5 3 3" xfId="24885"/>
    <cellStyle name="Normal 3 3 4 5 3 3" xfId="24886"/>
    <cellStyle name="Normal 30 3 4 5 3 3" xfId="24887"/>
    <cellStyle name="Normal 4 2 4 5 3 3" xfId="24888"/>
    <cellStyle name="Normal 40 2 4 5 3 3" xfId="24889"/>
    <cellStyle name="Normal 41 2 4 5 3 3" xfId="24890"/>
    <cellStyle name="Normal 42 2 4 5 3 3" xfId="24891"/>
    <cellStyle name="Normal 43 2 4 5 3 3" xfId="24892"/>
    <cellStyle name="Normal 44 2 4 5 3 3" xfId="24893"/>
    <cellStyle name="Normal 45 2 4 5 3 3" xfId="24894"/>
    <cellStyle name="Normal 46 2 4 5 3 3" xfId="24895"/>
    <cellStyle name="Normal 47 2 4 5 3 3" xfId="24896"/>
    <cellStyle name="Normal 51 4 5 3 3" xfId="24897"/>
    <cellStyle name="Normal 52 4 5 3 3" xfId="24898"/>
    <cellStyle name="Normal 53 4 5 3 3" xfId="24899"/>
    <cellStyle name="Normal 55 4 5 3 3" xfId="24900"/>
    <cellStyle name="Normal 56 4 5 3 3" xfId="24901"/>
    <cellStyle name="Normal 57 4 5 3 3" xfId="24902"/>
    <cellStyle name="Normal 6 2 3 4 5 3 3" xfId="24903"/>
    <cellStyle name="Normal 6 3 4 5 3 3" xfId="24904"/>
    <cellStyle name="Normal 60 4 5 3 3" xfId="24905"/>
    <cellStyle name="Normal 64 4 5 3 3" xfId="24906"/>
    <cellStyle name="Normal 65 4 5 3 3" xfId="24907"/>
    <cellStyle name="Normal 66 4 5 3 3" xfId="24908"/>
    <cellStyle name="Normal 67 4 5 3 3" xfId="24909"/>
    <cellStyle name="Normal 7 6 4 5 3 3" xfId="24910"/>
    <cellStyle name="Normal 71 4 5 3 3" xfId="24911"/>
    <cellStyle name="Normal 72 4 5 3 3" xfId="24912"/>
    <cellStyle name="Normal 73 4 5 3 3" xfId="24913"/>
    <cellStyle name="Normal 74 4 5 3 3" xfId="24914"/>
    <cellStyle name="Normal 76 4 5 3 3" xfId="24915"/>
    <cellStyle name="Normal 8 3 4 5 3 3" xfId="24916"/>
    <cellStyle name="Normal 81 4 5 3 3" xfId="24917"/>
    <cellStyle name="Normal 78 2 3 5 3 3" xfId="24918"/>
    <cellStyle name="Normal 5 3 2 3 5 3 3" xfId="24919"/>
    <cellStyle name="Normal 80 2 3 5 3 3" xfId="24920"/>
    <cellStyle name="Normal 79 2 3 5 3 3" xfId="24921"/>
    <cellStyle name="Normal 6 8 2 3 5 3 3" xfId="24922"/>
    <cellStyle name="Normal 5 2 2 3 5 3 3" xfId="24923"/>
    <cellStyle name="Normal 6 2 7 3 5 3 3" xfId="24924"/>
    <cellStyle name="Comma 2 2 3 2 3 5 3 3" xfId="24925"/>
    <cellStyle name="Comma 2 3 6 2 3 5 3 3" xfId="24926"/>
    <cellStyle name="Normal 18 2 2 3 5 3 3" xfId="24927"/>
    <cellStyle name="Normal 19 2 2 3 5 3 3" xfId="24928"/>
    <cellStyle name="Normal 2 2 3 2 3 5 3 3" xfId="24929"/>
    <cellStyle name="Normal 2 3 6 2 3 5 3 3" xfId="24930"/>
    <cellStyle name="Normal 2 3 2 2 3 5 3 3" xfId="24931"/>
    <cellStyle name="Normal 2 3 4 2 3 5 3 3" xfId="24932"/>
    <cellStyle name="Normal 2 3 5 2 3 5 3 3" xfId="24933"/>
    <cellStyle name="Normal 2 4 2 2 3 5 3 3" xfId="24934"/>
    <cellStyle name="Normal 2 5 2 3 5 3 3" xfId="24935"/>
    <cellStyle name="Normal 28 3 2 3 5 3 3" xfId="24936"/>
    <cellStyle name="Normal 3 2 2 2 3 5 3 3" xfId="24937"/>
    <cellStyle name="Normal 3 3 2 3 5 3 3" xfId="24938"/>
    <cellStyle name="Normal 30 3 2 3 5 3 3" xfId="24939"/>
    <cellStyle name="Normal 4 2 2 3 5 3 3" xfId="24940"/>
    <cellStyle name="Normal 40 2 2 3 5 3 3" xfId="24941"/>
    <cellStyle name="Normal 41 2 2 3 5 3 3" xfId="24942"/>
    <cellStyle name="Normal 42 2 2 3 5 3 3" xfId="24943"/>
    <cellStyle name="Normal 43 2 2 3 5 3 3" xfId="24944"/>
    <cellStyle name="Normal 44 2 2 3 5 3 3" xfId="24945"/>
    <cellStyle name="Normal 45 2 2 3 5 3 3" xfId="24946"/>
    <cellStyle name="Normal 46 2 2 3 5 3 3" xfId="24947"/>
    <cellStyle name="Normal 47 2 2 3 5 3 3" xfId="24948"/>
    <cellStyle name="Normal 51 2 3 5 3 3" xfId="24949"/>
    <cellStyle name="Normal 52 2 3 5 3 3" xfId="24950"/>
    <cellStyle name="Normal 53 2 3 5 3 3" xfId="24951"/>
    <cellStyle name="Normal 55 2 3 5 3 3" xfId="24952"/>
    <cellStyle name="Normal 56 2 3 5 3 3" xfId="24953"/>
    <cellStyle name="Normal 57 2 3 5 3 3" xfId="24954"/>
    <cellStyle name="Normal 6 2 3 2 3 5 3 3" xfId="24955"/>
    <cellStyle name="Normal 6 3 2 3 5 3 3" xfId="24956"/>
    <cellStyle name="Normal 60 2 3 5 3 3" xfId="24957"/>
    <cellStyle name="Normal 64 2 3 5 3 3" xfId="24958"/>
    <cellStyle name="Normal 65 2 3 5 3 3" xfId="24959"/>
    <cellStyle name="Normal 66 2 3 5 3 3" xfId="24960"/>
    <cellStyle name="Normal 67 2 3 5 3 3" xfId="24961"/>
    <cellStyle name="Normal 7 6 2 3 5 3 3" xfId="24962"/>
    <cellStyle name="Normal 71 2 3 5 3 3" xfId="24963"/>
    <cellStyle name="Normal 72 2 3 5 3 3" xfId="24964"/>
    <cellStyle name="Normal 73 2 3 5 3 3" xfId="24965"/>
    <cellStyle name="Normal 74 2 3 5 3 3" xfId="24966"/>
    <cellStyle name="Normal 76 2 3 5 3 3" xfId="24967"/>
    <cellStyle name="Normal 8 3 2 3 5 3 3" xfId="24968"/>
    <cellStyle name="Normal 81 2 3 5 3 3" xfId="24969"/>
    <cellStyle name="Normal 78 3 2 5 3 3" xfId="24970"/>
    <cellStyle name="Normal 5 3 3 2 5 3 3" xfId="24971"/>
    <cellStyle name="Normal 80 3 2 5 3 3" xfId="24972"/>
    <cellStyle name="Normal 79 3 2 5 3 3" xfId="24973"/>
    <cellStyle name="Normal 6 8 3 2 5 3 3" xfId="24974"/>
    <cellStyle name="Normal 5 2 3 2 5 3 3" xfId="24975"/>
    <cellStyle name="Normal 6 2 8 2 5 3 3" xfId="24976"/>
    <cellStyle name="Comma 2 2 3 3 2 5 3 3" xfId="24977"/>
    <cellStyle name="Comma 2 3 6 3 2 5 3 3" xfId="24978"/>
    <cellStyle name="Normal 18 2 3 2 5 3 3" xfId="24979"/>
    <cellStyle name="Normal 19 2 3 2 5 3 3" xfId="24980"/>
    <cellStyle name="Normal 2 2 3 3 2 5 3 3" xfId="24981"/>
    <cellStyle name="Normal 2 3 6 3 2 5 3 3" xfId="24982"/>
    <cellStyle name="Normal 2 3 2 3 2 5 3 3" xfId="24983"/>
    <cellStyle name="Normal 2 3 4 3 2 5 3 3" xfId="24984"/>
    <cellStyle name="Normal 2 3 5 3 2 5 3 3" xfId="24985"/>
    <cellStyle name="Normal 2 4 2 3 2 5 3 3" xfId="24986"/>
    <cellStyle name="Normal 2 5 3 2 5 3 3" xfId="24987"/>
    <cellStyle name="Normal 28 3 3 2 5 3 3" xfId="24988"/>
    <cellStyle name="Normal 3 2 2 3 2 5 3 3" xfId="24989"/>
    <cellStyle name="Normal 3 3 3 2 5 3 3" xfId="24990"/>
    <cellStyle name="Normal 30 3 3 2 5 3 3" xfId="24991"/>
    <cellStyle name="Normal 4 2 3 2 5 3 3" xfId="24992"/>
    <cellStyle name="Normal 40 2 3 2 5 3 3" xfId="24993"/>
    <cellStyle name="Normal 41 2 3 2 5 3 3" xfId="24994"/>
    <cellStyle name="Normal 42 2 3 2 5 3 3" xfId="24995"/>
    <cellStyle name="Normal 43 2 3 2 5 3 3" xfId="24996"/>
    <cellStyle name="Normal 44 2 3 2 5 3 3" xfId="24997"/>
    <cellStyle name="Normal 45 2 3 2 5 3 3" xfId="24998"/>
    <cellStyle name="Normal 46 2 3 2 5 3 3" xfId="24999"/>
    <cellStyle name="Normal 47 2 3 2 5 3 3" xfId="25000"/>
    <cellStyle name="Normal 51 3 2 5 3 3" xfId="25001"/>
    <cellStyle name="Normal 52 3 2 5 3 3" xfId="25002"/>
    <cellStyle name="Normal 53 3 2 5 3 3" xfId="25003"/>
    <cellStyle name="Normal 55 3 2 5 3 3" xfId="25004"/>
    <cellStyle name="Normal 56 3 2 5 3 3" xfId="25005"/>
    <cellStyle name="Normal 57 3 2 5 3 3" xfId="25006"/>
    <cellStyle name="Normal 6 2 3 3 2 5 3 3" xfId="25007"/>
    <cellStyle name="Normal 6 3 3 2 5 3 3" xfId="25008"/>
    <cellStyle name="Normal 60 3 2 5 3 3" xfId="25009"/>
    <cellStyle name="Normal 64 3 2 5 3 3" xfId="25010"/>
    <cellStyle name="Normal 65 3 2 5 3 3" xfId="25011"/>
    <cellStyle name="Normal 66 3 2 5 3 3" xfId="25012"/>
    <cellStyle name="Normal 67 3 2 5 3 3" xfId="25013"/>
    <cellStyle name="Normal 7 6 3 2 5 3 3" xfId="25014"/>
    <cellStyle name="Normal 71 3 2 5 3 3" xfId="25015"/>
    <cellStyle name="Normal 72 3 2 5 3 3" xfId="25016"/>
    <cellStyle name="Normal 73 3 2 5 3 3" xfId="25017"/>
    <cellStyle name="Normal 74 3 2 5 3 3" xfId="25018"/>
    <cellStyle name="Normal 76 3 2 5 3 3" xfId="25019"/>
    <cellStyle name="Normal 8 3 3 2 5 3 3" xfId="25020"/>
    <cellStyle name="Normal 81 3 2 5 3 3" xfId="25021"/>
    <cellStyle name="Normal 78 2 2 2 5 3 3" xfId="25022"/>
    <cellStyle name="Normal 5 3 2 2 2 5 3 3" xfId="25023"/>
    <cellStyle name="Normal 80 2 2 2 5 3 3" xfId="25024"/>
    <cellStyle name="Normal 79 2 2 2 5 3 3" xfId="25025"/>
    <cellStyle name="Normal 6 8 2 2 2 5 3 3" xfId="25026"/>
    <cellStyle name="Normal 5 2 2 2 2 5 3 3" xfId="25027"/>
    <cellStyle name="Normal 6 2 7 2 2 5 3 3" xfId="25028"/>
    <cellStyle name="Comma 2 2 3 2 2 2 5 3 3" xfId="25029"/>
    <cellStyle name="Comma 2 3 6 2 2 2 5 3 3" xfId="25030"/>
    <cellStyle name="Normal 18 2 2 2 2 5 3 3" xfId="25031"/>
    <cellStyle name="Normal 19 2 2 2 2 5 3 3" xfId="25032"/>
    <cellStyle name="Normal 2 2 3 2 2 2 5 3 3" xfId="25033"/>
    <cellStyle name="Normal 2 3 6 2 2 2 5 3 3" xfId="25034"/>
    <cellStyle name="Normal 2 3 2 2 2 2 5 3 3" xfId="25035"/>
    <cellStyle name="Normal 2 3 4 2 2 2 5 3 3" xfId="25036"/>
    <cellStyle name="Normal 2 3 5 2 2 2 5 3 3" xfId="25037"/>
    <cellStyle name="Normal 2 4 2 2 2 2 5 3 3" xfId="25038"/>
    <cellStyle name="Normal 2 5 2 2 2 5 3 3" xfId="25039"/>
    <cellStyle name="Normal 28 3 2 2 2 5 3 3" xfId="25040"/>
    <cellStyle name="Normal 3 2 2 2 2 2 5 3 3" xfId="25041"/>
    <cellStyle name="Normal 3 3 2 2 2 5 3 3" xfId="25042"/>
    <cellStyle name="Normal 30 3 2 2 2 5 3 3" xfId="25043"/>
    <cellStyle name="Normal 4 2 2 2 2 5 3 3" xfId="25044"/>
    <cellStyle name="Normal 40 2 2 2 2 5 3 3" xfId="25045"/>
    <cellStyle name="Normal 41 2 2 2 2 5 3 3" xfId="25046"/>
    <cellStyle name="Normal 42 2 2 2 2 5 3 3" xfId="25047"/>
    <cellStyle name="Normal 43 2 2 2 2 5 3 3" xfId="25048"/>
    <cellStyle name="Normal 44 2 2 2 2 5 3 3" xfId="25049"/>
    <cellStyle name="Normal 45 2 2 2 2 5 3 3" xfId="25050"/>
    <cellStyle name="Normal 46 2 2 2 2 5 3 3" xfId="25051"/>
    <cellStyle name="Normal 47 2 2 2 2 5 3 3" xfId="25052"/>
    <cellStyle name="Normal 51 2 2 2 5 3 3" xfId="25053"/>
    <cellStyle name="Normal 52 2 2 2 5 3 3" xfId="25054"/>
    <cellStyle name="Normal 53 2 2 2 5 3 3" xfId="25055"/>
    <cellStyle name="Normal 55 2 2 2 5 3 3" xfId="25056"/>
    <cellStyle name="Normal 56 2 2 2 5 3 3" xfId="25057"/>
    <cellStyle name="Normal 57 2 2 2 5 3 3" xfId="25058"/>
    <cellStyle name="Normal 6 2 3 2 2 2 5 3 3" xfId="25059"/>
    <cellStyle name="Normal 6 3 2 2 2 5 3 3" xfId="25060"/>
    <cellStyle name="Normal 60 2 2 2 5 3 3" xfId="25061"/>
    <cellStyle name="Normal 64 2 2 2 5 3 3" xfId="25062"/>
    <cellStyle name="Normal 65 2 2 2 5 3 3" xfId="25063"/>
    <cellStyle name="Normal 66 2 2 2 5 3 3" xfId="25064"/>
    <cellStyle name="Normal 67 2 2 2 5 3 3" xfId="25065"/>
    <cellStyle name="Normal 7 6 2 2 2 5 3 3" xfId="25066"/>
    <cellStyle name="Normal 71 2 2 2 5 3 3" xfId="25067"/>
    <cellStyle name="Normal 72 2 2 2 5 3 3" xfId="25068"/>
    <cellStyle name="Normal 73 2 2 2 5 3 3" xfId="25069"/>
    <cellStyle name="Normal 74 2 2 2 5 3 3" xfId="25070"/>
    <cellStyle name="Normal 76 2 2 2 5 3 3" xfId="25071"/>
    <cellStyle name="Normal 8 3 2 2 2 5 3 3" xfId="25072"/>
    <cellStyle name="Normal 81 2 2 2 5 3 3" xfId="25073"/>
    <cellStyle name="Normal 90 4 3 3" xfId="25074"/>
    <cellStyle name="Normal 78 5 4 3 3" xfId="25075"/>
    <cellStyle name="Normal 91 4 3 3" xfId="25076"/>
    <cellStyle name="Normal 5 3 5 4 3 3" xfId="25077"/>
    <cellStyle name="Normal 80 5 4 3 3" xfId="25078"/>
    <cellStyle name="Normal 79 5 4 3 3" xfId="25079"/>
    <cellStyle name="Normal 6 8 5 4 3 3" xfId="25080"/>
    <cellStyle name="Normal 5 2 5 4 3 3" xfId="25081"/>
    <cellStyle name="Normal 6 2 10 4 3 3" xfId="25082"/>
    <cellStyle name="Comma 2 2 3 5 4 3 3" xfId="25083"/>
    <cellStyle name="Comma 2 3 6 5 4 3 3" xfId="25084"/>
    <cellStyle name="Normal 18 2 5 4 3 3" xfId="25085"/>
    <cellStyle name="Normal 19 2 5 4 3 3" xfId="25086"/>
    <cellStyle name="Normal 2 2 3 5 4 3 3" xfId="25087"/>
    <cellStyle name="Normal 2 3 6 5 4 3 3" xfId="25088"/>
    <cellStyle name="Normal 2 3 2 5 4 3 3" xfId="25089"/>
    <cellStyle name="Normal 2 3 4 5 4 3 3" xfId="25090"/>
    <cellStyle name="Normal 2 3 5 5 4 3 3" xfId="25091"/>
    <cellStyle name="Normal 2 4 2 5 4 3 3" xfId="25092"/>
    <cellStyle name="Normal 2 5 5 4 3 3" xfId="25093"/>
    <cellStyle name="Normal 28 3 5 4 3 3" xfId="25094"/>
    <cellStyle name="Normal 3 2 2 5 4 3 3" xfId="25095"/>
    <cellStyle name="Normal 3 3 5 4 3 3" xfId="25096"/>
    <cellStyle name="Normal 30 3 5 4 3 3" xfId="25097"/>
    <cellStyle name="Normal 4 2 5 4 3 3" xfId="25098"/>
    <cellStyle name="Normal 40 2 5 4 3 3" xfId="25099"/>
    <cellStyle name="Normal 41 2 5 4 3 3" xfId="25100"/>
    <cellStyle name="Normal 42 2 5 4 3 3" xfId="25101"/>
    <cellStyle name="Normal 43 2 5 4 3 3" xfId="25102"/>
    <cellStyle name="Normal 44 2 5 4 3 3" xfId="25103"/>
    <cellStyle name="Normal 45 2 5 4 3 3" xfId="25104"/>
    <cellStyle name="Normal 46 2 5 4 3 3" xfId="25105"/>
    <cellStyle name="Normal 47 2 5 4 3 3" xfId="25106"/>
    <cellStyle name="Normal 51 5 4 3 3" xfId="25107"/>
    <cellStyle name="Normal 52 5 4 3 3" xfId="25108"/>
    <cellStyle name="Normal 53 5 4 3 3" xfId="25109"/>
    <cellStyle name="Normal 55 5 4 3 3" xfId="25110"/>
    <cellStyle name="Normal 56 5 4 3 3" xfId="25111"/>
    <cellStyle name="Normal 57 5 4 3 3" xfId="25112"/>
    <cellStyle name="Normal 6 2 3 5 4 3 3" xfId="25113"/>
    <cellStyle name="Normal 6 3 5 4 3 3" xfId="25114"/>
    <cellStyle name="Normal 60 5 4 3 3" xfId="25115"/>
    <cellStyle name="Normal 64 5 4 3 3" xfId="25116"/>
    <cellStyle name="Normal 65 5 4 3 3" xfId="25117"/>
    <cellStyle name="Normal 66 5 4 3 3" xfId="25118"/>
    <cellStyle name="Normal 67 5 4 3 3" xfId="25119"/>
    <cellStyle name="Normal 7 6 5 4 3 3" xfId="25120"/>
    <cellStyle name="Normal 71 5 4 3 3" xfId="25121"/>
    <cellStyle name="Normal 72 5 4 3 3" xfId="25122"/>
    <cellStyle name="Normal 73 5 4 3 3" xfId="25123"/>
    <cellStyle name="Normal 74 5 4 3 3" xfId="25124"/>
    <cellStyle name="Normal 76 5 4 3 3" xfId="25125"/>
    <cellStyle name="Normal 8 3 5 4 3 3" xfId="25126"/>
    <cellStyle name="Normal 81 5 4 3 3" xfId="25127"/>
    <cellStyle name="Normal 78 2 4 4 3 3" xfId="25128"/>
    <cellStyle name="Normal 5 3 2 4 4 3 3" xfId="25129"/>
    <cellStyle name="Normal 80 2 4 4 3 3" xfId="25130"/>
    <cellStyle name="Normal 79 2 4 4 3 3" xfId="25131"/>
    <cellStyle name="Normal 6 8 2 4 4 3 3" xfId="25132"/>
    <cellStyle name="Normal 5 2 2 4 4 3 3" xfId="25133"/>
    <cellStyle name="Normal 6 2 7 4 4 3 3" xfId="25134"/>
    <cellStyle name="Comma 2 2 3 2 4 4 3 3" xfId="25135"/>
    <cellStyle name="Comma 2 3 6 2 4 4 3 3" xfId="25136"/>
    <cellStyle name="Normal 18 2 2 4 4 3 3" xfId="25137"/>
    <cellStyle name="Normal 19 2 2 4 4 3 3" xfId="25138"/>
    <cellStyle name="Normal 2 2 3 2 4 4 3 3" xfId="25139"/>
    <cellStyle name="Normal 2 3 6 2 4 4 3 3" xfId="25140"/>
    <cellStyle name="Normal 2 3 2 2 4 4 3 3" xfId="25141"/>
    <cellStyle name="Normal 2 3 4 2 4 4 3 3" xfId="25142"/>
    <cellStyle name="Normal 2 3 5 2 4 4 3 3" xfId="25143"/>
    <cellStyle name="Normal 2 4 2 2 4 4 3 3" xfId="25144"/>
    <cellStyle name="Normal 2 5 2 4 4 3 3" xfId="25145"/>
    <cellStyle name="Normal 28 3 2 4 4 3 3" xfId="25146"/>
    <cellStyle name="Normal 3 2 2 2 4 4 3 3" xfId="25147"/>
    <cellStyle name="Normal 3 3 2 4 4 3 3" xfId="25148"/>
    <cellStyle name="Normal 30 3 2 4 4 3 3" xfId="25149"/>
    <cellStyle name="Normal 4 2 2 4 4 3 3" xfId="25150"/>
    <cellStyle name="Normal 40 2 2 4 4 3 3" xfId="25151"/>
    <cellStyle name="Normal 41 2 2 4 4 3 3" xfId="25152"/>
    <cellStyle name="Normal 42 2 2 4 4 3 3" xfId="25153"/>
    <cellStyle name="Normal 43 2 2 4 4 3 3" xfId="25154"/>
    <cellStyle name="Normal 44 2 2 4 4 3 3" xfId="25155"/>
    <cellStyle name="Normal 45 2 2 4 4 3 3" xfId="25156"/>
    <cellStyle name="Normal 46 2 2 4 4 3 3" xfId="25157"/>
    <cellStyle name="Normal 47 2 2 4 4 3 3" xfId="25158"/>
    <cellStyle name="Normal 51 2 4 4 3 3" xfId="25159"/>
    <cellStyle name="Normal 52 2 4 4 3 3" xfId="25160"/>
    <cellStyle name="Normal 53 2 4 4 3 3" xfId="25161"/>
    <cellStyle name="Normal 55 2 4 4 3 3" xfId="25162"/>
    <cellStyle name="Normal 56 2 4 4 3 3" xfId="25163"/>
    <cellStyle name="Normal 57 2 4 4 3 3" xfId="25164"/>
    <cellStyle name="Normal 6 2 3 2 4 4 3 3" xfId="25165"/>
    <cellStyle name="Normal 6 3 2 4 4 3 3" xfId="25166"/>
    <cellStyle name="Normal 60 2 4 4 3 3" xfId="25167"/>
    <cellStyle name="Normal 64 2 4 4 3 3" xfId="25168"/>
    <cellStyle name="Normal 65 2 4 4 3 3" xfId="25169"/>
    <cellStyle name="Normal 66 2 4 4 3 3" xfId="25170"/>
    <cellStyle name="Normal 67 2 4 4 3 3" xfId="25171"/>
    <cellStyle name="Normal 7 6 2 4 4 3 3" xfId="25172"/>
    <cellStyle name="Normal 71 2 4 4 3 3" xfId="25173"/>
    <cellStyle name="Normal 72 2 4 4 3 3" xfId="25174"/>
    <cellStyle name="Normal 73 2 4 4 3 3" xfId="25175"/>
    <cellStyle name="Normal 74 2 4 4 3 3" xfId="25176"/>
    <cellStyle name="Normal 76 2 4 4 3 3" xfId="25177"/>
    <cellStyle name="Normal 8 3 2 4 4 3 3" xfId="25178"/>
    <cellStyle name="Normal 81 2 4 4 3 3" xfId="25179"/>
    <cellStyle name="Normal 78 3 3 4 3 3" xfId="25180"/>
    <cellStyle name="Normal 5 3 3 3 4 3 3" xfId="25181"/>
    <cellStyle name="Normal 80 3 3 4 3 3" xfId="25182"/>
    <cellStyle name="Normal 79 3 3 4 3 3" xfId="25183"/>
    <cellStyle name="Normal 6 8 3 3 4 3 3" xfId="25184"/>
    <cellStyle name="Normal 5 2 3 3 4 3 3" xfId="25185"/>
    <cellStyle name="Normal 6 2 8 3 4 3 3" xfId="25186"/>
    <cellStyle name="Comma 2 2 3 3 3 4 3 3" xfId="25187"/>
    <cellStyle name="Comma 2 3 6 3 3 4 3 3" xfId="25188"/>
    <cellStyle name="Normal 18 2 3 3 4 3 3" xfId="25189"/>
    <cellStyle name="Normal 19 2 3 3 4 3 3" xfId="25190"/>
    <cellStyle name="Normal 2 2 3 3 3 4 3 3" xfId="25191"/>
    <cellStyle name="Normal 2 3 6 3 3 4 3 3" xfId="25192"/>
    <cellStyle name="Normal 2 3 2 3 3 4 3 3" xfId="25193"/>
    <cellStyle name="Normal 2 3 4 3 3 4 3 3" xfId="25194"/>
    <cellStyle name="Normal 2 3 5 3 3 4 3 3" xfId="25195"/>
    <cellStyle name="Normal 2 4 2 3 3 4 3 3" xfId="25196"/>
    <cellStyle name="Normal 2 5 3 3 4 3 3" xfId="25197"/>
    <cellStyle name="Normal 28 3 3 3 4 3 3" xfId="25198"/>
    <cellStyle name="Normal 3 2 2 3 3 4 3 3" xfId="25199"/>
    <cellStyle name="Normal 3 3 3 3 4 3 3" xfId="25200"/>
    <cellStyle name="Normal 30 3 3 3 4 3 3" xfId="25201"/>
    <cellStyle name="Normal 4 2 3 3 4 3 3" xfId="25202"/>
    <cellStyle name="Normal 40 2 3 3 4 3 3" xfId="25203"/>
    <cellStyle name="Normal 41 2 3 3 4 3 3" xfId="25204"/>
    <cellStyle name="Normal 42 2 3 3 4 3 3" xfId="25205"/>
    <cellStyle name="Normal 43 2 3 3 4 3 3" xfId="25206"/>
    <cellStyle name="Normal 44 2 3 3 4 3 3" xfId="25207"/>
    <cellStyle name="Normal 45 2 3 3 4 3 3" xfId="25208"/>
    <cellStyle name="Normal 46 2 3 3 4 3 3" xfId="25209"/>
    <cellStyle name="Normal 47 2 3 3 4 3 3" xfId="25210"/>
    <cellStyle name="Normal 51 3 3 4 3 3" xfId="25211"/>
    <cellStyle name="Normal 52 3 3 4 3 3" xfId="25212"/>
    <cellStyle name="Normal 53 3 3 4 3 3" xfId="25213"/>
    <cellStyle name="Normal 55 3 3 4 3 3" xfId="25214"/>
    <cellStyle name="Normal 56 3 3 4 3 3" xfId="25215"/>
    <cellStyle name="Normal 57 3 3 4 3 3" xfId="25216"/>
    <cellStyle name="Normal 6 2 3 3 3 4 3 3" xfId="25217"/>
    <cellStyle name="Normal 6 3 3 3 4 3 3" xfId="25218"/>
    <cellStyle name="Normal 60 3 3 4 3 3" xfId="25219"/>
    <cellStyle name="Normal 64 3 3 4 3 3" xfId="25220"/>
    <cellStyle name="Normal 65 3 3 4 3 3" xfId="25221"/>
    <cellStyle name="Normal 66 3 3 4 3 3" xfId="25222"/>
    <cellStyle name="Normal 67 3 3 4 3 3" xfId="25223"/>
    <cellStyle name="Normal 7 6 3 3 4 3 3" xfId="25224"/>
    <cellStyle name="Normal 71 3 3 4 3 3" xfId="25225"/>
    <cellStyle name="Normal 72 3 3 4 3 3" xfId="25226"/>
    <cellStyle name="Normal 73 3 3 4 3 3" xfId="25227"/>
    <cellStyle name="Normal 74 3 3 4 3 3" xfId="25228"/>
    <cellStyle name="Normal 76 3 3 4 3 3" xfId="25229"/>
    <cellStyle name="Normal 8 3 3 3 4 3 3" xfId="25230"/>
    <cellStyle name="Normal 81 3 3 4 3 3" xfId="25231"/>
    <cellStyle name="Normal 78 2 2 3 4 3 3" xfId="25232"/>
    <cellStyle name="Normal 5 3 2 2 3 4 3 3" xfId="25233"/>
    <cellStyle name="Normal 80 2 2 3 4 3 3" xfId="25234"/>
    <cellStyle name="Normal 79 2 2 3 4 3 3" xfId="25235"/>
    <cellStyle name="Normal 6 8 2 2 3 4 3 3" xfId="25236"/>
    <cellStyle name="Normal 5 2 2 2 3 4 3 3" xfId="25237"/>
    <cellStyle name="Normal 6 2 7 2 3 4 3 3" xfId="25238"/>
    <cellStyle name="Comma 2 2 3 2 2 3 4 3 3" xfId="25239"/>
    <cellStyle name="Comma 2 3 6 2 2 3 4 3 3" xfId="25240"/>
    <cellStyle name="Normal 18 2 2 2 3 4 3 3" xfId="25241"/>
    <cellStyle name="Normal 19 2 2 2 3 4 3 3" xfId="25242"/>
    <cellStyle name="Normal 2 2 3 2 2 3 4 3 3" xfId="25243"/>
    <cellStyle name="Normal 2 3 6 2 2 3 4 3 3" xfId="25244"/>
    <cellStyle name="Normal 2 3 2 2 2 3 4 3 3" xfId="25245"/>
    <cellStyle name="Normal 2 3 4 2 2 3 4 3 3" xfId="25246"/>
    <cellStyle name="Normal 2 3 5 2 2 3 4 3 3" xfId="25247"/>
    <cellStyle name="Normal 2 4 2 2 2 3 4 3 3" xfId="25248"/>
    <cellStyle name="Normal 2 5 2 2 3 4 3 3" xfId="25249"/>
    <cellStyle name="Normal 28 3 2 2 3 4 3 3" xfId="25250"/>
    <cellStyle name="Normal 3 2 2 2 2 3 4 3 3" xfId="25251"/>
    <cellStyle name="Normal 3 3 2 2 3 4 3 3" xfId="25252"/>
    <cellStyle name="Normal 30 3 2 2 3 4 3 3" xfId="25253"/>
    <cellStyle name="Normal 4 2 2 2 3 4 3 3" xfId="25254"/>
    <cellStyle name="Normal 40 2 2 2 3 4 3 3" xfId="25255"/>
    <cellStyle name="Normal 41 2 2 2 3 4 3 3" xfId="25256"/>
    <cellStyle name="Normal 42 2 2 2 3 4 3 3" xfId="25257"/>
    <cellStyle name="Normal 43 2 2 2 3 4 3 3" xfId="25258"/>
    <cellStyle name="Normal 44 2 2 2 3 4 3 3" xfId="25259"/>
    <cellStyle name="Normal 45 2 2 2 3 4 3 3" xfId="25260"/>
    <cellStyle name="Normal 46 2 2 2 3 4 3 3" xfId="25261"/>
    <cellStyle name="Normal 47 2 2 2 3 4 3 3" xfId="25262"/>
    <cellStyle name="Normal 51 2 2 3 4 3 3" xfId="25263"/>
    <cellStyle name="Normal 52 2 2 3 4 3 3" xfId="25264"/>
    <cellStyle name="Normal 53 2 2 3 4 3 3" xfId="25265"/>
    <cellStyle name="Normal 55 2 2 3 4 3 3" xfId="25266"/>
    <cellStyle name="Normal 56 2 2 3 4 3 3" xfId="25267"/>
    <cellStyle name="Normal 57 2 2 3 4 3 3" xfId="25268"/>
    <cellStyle name="Normal 6 2 3 2 2 3 4 3 3" xfId="25269"/>
    <cellStyle name="Normal 6 3 2 2 3 4 3 3" xfId="25270"/>
    <cellStyle name="Normal 60 2 2 3 4 3 3" xfId="25271"/>
    <cellStyle name="Normal 64 2 2 3 4 3 3" xfId="25272"/>
    <cellStyle name="Normal 65 2 2 3 4 3 3" xfId="25273"/>
    <cellStyle name="Normal 66 2 2 3 4 3 3" xfId="25274"/>
    <cellStyle name="Normal 67 2 2 3 4 3 3" xfId="25275"/>
    <cellStyle name="Normal 7 6 2 2 3 4 3 3" xfId="25276"/>
    <cellStyle name="Normal 71 2 2 3 4 3 3" xfId="25277"/>
    <cellStyle name="Normal 72 2 2 3 4 3 3" xfId="25278"/>
    <cellStyle name="Normal 73 2 2 3 4 3 3" xfId="25279"/>
    <cellStyle name="Normal 74 2 2 3 4 3 3" xfId="25280"/>
    <cellStyle name="Normal 76 2 2 3 4 3 3" xfId="25281"/>
    <cellStyle name="Normal 8 3 2 2 3 4 3 3" xfId="25282"/>
    <cellStyle name="Normal 81 2 2 3 4 3 3" xfId="25283"/>
    <cellStyle name="Normal 78 4 2 4 3 3" xfId="25284"/>
    <cellStyle name="Normal 5 3 4 2 4 3 3" xfId="25285"/>
    <cellStyle name="Normal 80 4 2 4 3 3" xfId="25286"/>
    <cellStyle name="Normal 79 4 2 4 3 3" xfId="25287"/>
    <cellStyle name="Normal 6 8 4 2 4 3 3" xfId="25288"/>
    <cellStyle name="Normal 5 2 4 2 4 3 3" xfId="25289"/>
    <cellStyle name="Normal 6 2 9 2 4 3 3" xfId="25290"/>
    <cellStyle name="Comma 2 2 3 4 2 4 3 3" xfId="25291"/>
    <cellStyle name="Comma 2 3 6 4 2 4 3 3" xfId="25292"/>
    <cellStyle name="Normal 18 2 4 2 4 3 3" xfId="25293"/>
    <cellStyle name="Normal 19 2 4 2 4 3 3" xfId="25294"/>
    <cellStyle name="Normal 2 2 3 4 2 4 3 3" xfId="25295"/>
    <cellStyle name="Normal 2 3 6 4 2 4 3 3" xfId="25296"/>
    <cellStyle name="Normal 2 3 2 4 2 4 3 3" xfId="25297"/>
    <cellStyle name="Normal 2 3 4 4 2 4 3 3" xfId="25298"/>
    <cellStyle name="Normal 2 3 5 4 2 4 3 3" xfId="25299"/>
    <cellStyle name="Normal 2 4 2 4 2 4 3 3" xfId="25300"/>
    <cellStyle name="Normal 2 5 4 2 4 3 3" xfId="25301"/>
    <cellStyle name="Normal 28 3 4 2 4 3 3" xfId="25302"/>
    <cellStyle name="Normal 3 2 2 4 2 4 3 3" xfId="25303"/>
    <cellStyle name="Normal 3 3 4 2 4 3 3" xfId="25304"/>
    <cellStyle name="Normal 30 3 4 2 4 3 3" xfId="25305"/>
    <cellStyle name="Normal 4 2 4 2 4 3 3" xfId="25306"/>
    <cellStyle name="Normal 40 2 4 2 4 3 3" xfId="25307"/>
    <cellStyle name="Normal 41 2 4 2 4 3 3" xfId="25308"/>
    <cellStyle name="Normal 42 2 4 2 4 3 3" xfId="25309"/>
    <cellStyle name="Normal 43 2 4 2 4 3 3" xfId="25310"/>
    <cellStyle name="Normal 44 2 4 2 4 3 3" xfId="25311"/>
    <cellStyle name="Normal 45 2 4 2 4 3 3" xfId="25312"/>
    <cellStyle name="Normal 46 2 4 2 4 3 3" xfId="25313"/>
    <cellStyle name="Normal 47 2 4 2 4 3 3" xfId="25314"/>
    <cellStyle name="Normal 51 4 2 4 3 3" xfId="25315"/>
    <cellStyle name="Normal 52 4 2 4 3 3" xfId="25316"/>
    <cellStyle name="Normal 53 4 2 4 3 3" xfId="25317"/>
    <cellStyle name="Normal 55 4 2 4 3 3" xfId="25318"/>
    <cellStyle name="Normal 56 4 2 4 3 3" xfId="25319"/>
    <cellStyle name="Normal 57 4 2 4 3 3" xfId="25320"/>
    <cellStyle name="Normal 6 2 3 4 2 4 3 3" xfId="25321"/>
    <cellStyle name="Normal 6 3 4 2 4 3 3" xfId="25322"/>
    <cellStyle name="Normal 60 4 2 4 3 3" xfId="25323"/>
    <cellStyle name="Normal 64 4 2 4 3 3" xfId="25324"/>
    <cellStyle name="Normal 65 4 2 4 3 3" xfId="25325"/>
    <cellStyle name="Normal 66 4 2 4 3 3" xfId="25326"/>
    <cellStyle name="Normal 67 4 2 4 3 3" xfId="25327"/>
    <cellStyle name="Normal 7 6 4 2 4 3 3" xfId="25328"/>
    <cellStyle name="Normal 71 4 2 4 3 3" xfId="25329"/>
    <cellStyle name="Normal 72 4 2 4 3 3" xfId="25330"/>
    <cellStyle name="Normal 73 4 2 4 3 3" xfId="25331"/>
    <cellStyle name="Normal 74 4 2 4 3 3" xfId="25332"/>
    <cellStyle name="Normal 76 4 2 4 3 3" xfId="25333"/>
    <cellStyle name="Normal 8 3 4 2 4 3 3" xfId="25334"/>
    <cellStyle name="Normal 81 4 2 4 3 3" xfId="25335"/>
    <cellStyle name="Normal 78 2 3 2 4 3 3" xfId="25336"/>
    <cellStyle name="Normal 5 3 2 3 2 4 3 3" xfId="25337"/>
    <cellStyle name="Normal 80 2 3 2 4 3 3" xfId="25338"/>
    <cellStyle name="Normal 79 2 3 2 4 3 3" xfId="25339"/>
    <cellStyle name="Normal 6 8 2 3 2 4 3 3" xfId="25340"/>
    <cellStyle name="Normal 5 2 2 3 2 4 3 3" xfId="25341"/>
    <cellStyle name="Normal 6 2 7 3 2 4 3 3" xfId="25342"/>
    <cellStyle name="Comma 2 2 3 2 3 2 4 3 3" xfId="25343"/>
    <cellStyle name="Comma 2 3 6 2 3 2 4 3 3" xfId="25344"/>
    <cellStyle name="Normal 18 2 2 3 2 4 3 3" xfId="25345"/>
    <cellStyle name="Normal 19 2 2 3 2 4 3 3" xfId="25346"/>
    <cellStyle name="Normal 2 2 3 2 3 2 4 3 3" xfId="25347"/>
    <cellStyle name="Normal 2 3 6 2 3 2 4 3 3" xfId="25348"/>
    <cellStyle name="Normal 2 3 2 2 3 2 4 3 3" xfId="25349"/>
    <cellStyle name="Normal 2 3 4 2 3 2 4 3 3" xfId="25350"/>
    <cellStyle name="Normal 2 3 5 2 3 2 4 3 3" xfId="25351"/>
    <cellStyle name="Normal 2 4 2 2 3 2 4 3 3" xfId="25352"/>
    <cellStyle name="Normal 2 5 2 3 2 4 3 3" xfId="25353"/>
    <cellStyle name="Normal 28 3 2 3 2 4 3 3" xfId="25354"/>
    <cellStyle name="Normal 3 2 2 2 3 2 4 3 3" xfId="25355"/>
    <cellStyle name="Normal 3 3 2 3 2 4 3 3" xfId="25356"/>
    <cellStyle name="Normal 30 3 2 3 2 4 3 3" xfId="25357"/>
    <cellStyle name="Normal 4 2 2 3 2 4 3 3" xfId="25358"/>
    <cellStyle name="Normal 40 2 2 3 2 4 3 3" xfId="25359"/>
    <cellStyle name="Normal 41 2 2 3 2 4 3 3" xfId="25360"/>
    <cellStyle name="Normal 42 2 2 3 2 4 3 3" xfId="25361"/>
    <cellStyle name="Normal 43 2 2 3 2 4 3 3" xfId="25362"/>
    <cellStyle name="Normal 44 2 2 3 2 4 3 3" xfId="25363"/>
    <cellStyle name="Normal 45 2 2 3 2 4 3 3" xfId="25364"/>
    <cellStyle name="Normal 46 2 2 3 2 4 3 3" xfId="25365"/>
    <cellStyle name="Normal 47 2 2 3 2 4 3 3" xfId="25366"/>
    <cellStyle name="Normal 51 2 3 2 4 3 3" xfId="25367"/>
    <cellStyle name="Normal 52 2 3 2 4 3 3" xfId="25368"/>
    <cellStyle name="Normal 53 2 3 2 4 3 3" xfId="25369"/>
    <cellStyle name="Normal 55 2 3 2 4 3 3" xfId="25370"/>
    <cellStyle name="Normal 56 2 3 2 4 3 3" xfId="25371"/>
    <cellStyle name="Normal 57 2 3 2 4 3 3" xfId="25372"/>
    <cellStyle name="Normal 6 2 3 2 3 2 4 3 3" xfId="25373"/>
    <cellStyle name="Normal 6 3 2 3 2 4 3 3" xfId="25374"/>
    <cellStyle name="Normal 60 2 3 2 4 3 3" xfId="25375"/>
    <cellStyle name="Normal 64 2 3 2 4 3 3" xfId="25376"/>
    <cellStyle name="Normal 65 2 3 2 4 3 3" xfId="25377"/>
    <cellStyle name="Normal 66 2 3 2 4 3 3" xfId="25378"/>
    <cellStyle name="Normal 67 2 3 2 4 3 3" xfId="25379"/>
    <cellStyle name="Normal 7 6 2 3 2 4 3 3" xfId="25380"/>
    <cellStyle name="Normal 71 2 3 2 4 3 3" xfId="25381"/>
    <cellStyle name="Normal 72 2 3 2 4 3 3" xfId="25382"/>
    <cellStyle name="Normal 73 2 3 2 4 3 3" xfId="25383"/>
    <cellStyle name="Normal 74 2 3 2 4 3 3" xfId="25384"/>
    <cellStyle name="Normal 76 2 3 2 4 3 3" xfId="25385"/>
    <cellStyle name="Normal 8 3 2 3 2 4 3 3" xfId="25386"/>
    <cellStyle name="Normal 81 2 3 2 4 3 3" xfId="25387"/>
    <cellStyle name="Normal 78 3 2 2 4 3 3" xfId="25388"/>
    <cellStyle name="Normal 5 3 3 2 2 4 3 3" xfId="25389"/>
    <cellStyle name="Normal 80 3 2 2 4 3 3" xfId="25390"/>
    <cellStyle name="Normal 79 3 2 2 4 3 3" xfId="25391"/>
    <cellStyle name="Normal 6 8 3 2 2 4 3 3" xfId="25392"/>
    <cellStyle name="Normal 5 2 3 2 2 4 3 3" xfId="25393"/>
    <cellStyle name="Normal 6 2 8 2 2 4 3 3" xfId="25394"/>
    <cellStyle name="Comma 2 2 3 3 2 2 4 3 3" xfId="25395"/>
    <cellStyle name="Comma 2 3 6 3 2 2 4 3 3" xfId="25396"/>
    <cellStyle name="Normal 18 2 3 2 2 4 3 3" xfId="25397"/>
    <cellStyle name="Normal 19 2 3 2 2 4 3 3" xfId="25398"/>
    <cellStyle name="Normal 2 2 3 3 2 2 4 3 3" xfId="25399"/>
    <cellStyle name="Normal 2 3 6 3 2 2 4 3 3" xfId="25400"/>
    <cellStyle name="Normal 2 3 2 3 2 2 4 3 3" xfId="25401"/>
    <cellStyle name="Normal 2 3 4 3 2 2 4 3 3" xfId="25402"/>
    <cellStyle name="Normal 2 3 5 3 2 2 4 3 3" xfId="25403"/>
    <cellStyle name="Normal 2 4 2 3 2 2 4 3 3" xfId="25404"/>
    <cellStyle name="Normal 2 5 3 2 2 4 3 3" xfId="25405"/>
    <cellStyle name="Normal 28 3 3 2 2 4 3 3" xfId="25406"/>
    <cellStyle name="Normal 3 2 2 3 2 2 4 3 3" xfId="25407"/>
    <cellStyle name="Normal 3 3 3 2 2 4 3 3" xfId="25408"/>
    <cellStyle name="Normal 30 3 3 2 2 4 3 3" xfId="25409"/>
    <cellStyle name="Normal 4 2 3 2 2 4 3 3" xfId="25410"/>
    <cellStyle name="Normal 40 2 3 2 2 4 3 3" xfId="25411"/>
    <cellStyle name="Normal 41 2 3 2 2 4 3 3" xfId="25412"/>
    <cellStyle name="Normal 42 2 3 2 2 4 3 3" xfId="25413"/>
    <cellStyle name="Normal 43 2 3 2 2 4 3 3" xfId="25414"/>
    <cellStyle name="Normal 44 2 3 2 2 4 3 3" xfId="25415"/>
    <cellStyle name="Normal 45 2 3 2 2 4 3 3" xfId="25416"/>
    <cellStyle name="Normal 46 2 3 2 2 4 3 3" xfId="25417"/>
    <cellStyle name="Normal 47 2 3 2 2 4 3 3" xfId="25418"/>
    <cellStyle name="Normal 51 3 2 2 4 3 3" xfId="25419"/>
    <cellStyle name="Normal 52 3 2 2 4 3 3" xfId="25420"/>
    <cellStyle name="Normal 53 3 2 2 4 3 3" xfId="25421"/>
    <cellStyle name="Normal 55 3 2 2 4 3 3" xfId="25422"/>
    <cellStyle name="Normal 56 3 2 2 4 3 3" xfId="25423"/>
    <cellStyle name="Normal 57 3 2 2 4 3 3" xfId="25424"/>
    <cellStyle name="Normal 6 2 3 3 2 2 4 3 3" xfId="25425"/>
    <cellStyle name="Normal 6 3 3 2 2 4 3 3" xfId="25426"/>
    <cellStyle name="Normal 60 3 2 2 4 3 3" xfId="25427"/>
    <cellStyle name="Normal 64 3 2 2 4 3 3" xfId="25428"/>
    <cellStyle name="Normal 65 3 2 2 4 3 3" xfId="25429"/>
    <cellStyle name="Normal 66 3 2 2 4 3 3" xfId="25430"/>
    <cellStyle name="Normal 67 3 2 2 4 3 3" xfId="25431"/>
    <cellStyle name="Normal 7 6 3 2 2 4 3 3" xfId="25432"/>
    <cellStyle name="Normal 71 3 2 2 4 3 3" xfId="25433"/>
    <cellStyle name="Normal 72 3 2 2 4 3 3" xfId="25434"/>
    <cellStyle name="Normal 73 3 2 2 4 3 3" xfId="25435"/>
    <cellStyle name="Normal 74 3 2 2 4 3 3" xfId="25436"/>
    <cellStyle name="Normal 76 3 2 2 4 3 3" xfId="25437"/>
    <cellStyle name="Normal 8 3 3 2 2 4 3 3" xfId="25438"/>
    <cellStyle name="Normal 81 3 2 2 4 3 3" xfId="25439"/>
    <cellStyle name="Normal 78 2 2 2 2 4 3 3" xfId="25440"/>
    <cellStyle name="Normal 5 3 2 2 2 2 4 3 3" xfId="25441"/>
    <cellStyle name="Normal 80 2 2 2 2 4 3 3" xfId="25442"/>
    <cellStyle name="Normal 79 2 2 2 2 4 3 3" xfId="25443"/>
    <cellStyle name="Normal 6 8 2 2 2 2 4 3 3" xfId="25444"/>
    <cellStyle name="Normal 5 2 2 2 2 2 4 3 3" xfId="25445"/>
    <cellStyle name="Normal 6 2 7 2 2 2 4 3 3" xfId="25446"/>
    <cellStyle name="Comma 2 2 3 2 2 2 2 4 3 3" xfId="25447"/>
    <cellStyle name="Comma 2 3 6 2 2 2 2 4 3 3" xfId="25448"/>
    <cellStyle name="Normal 18 2 2 2 2 2 4 3 3" xfId="25449"/>
    <cellStyle name="Normal 19 2 2 2 2 2 4 3 3" xfId="25450"/>
    <cellStyle name="Normal 2 2 3 2 2 2 2 4 3 3" xfId="25451"/>
    <cellStyle name="Normal 2 3 6 2 2 2 2 4 3 3" xfId="25452"/>
    <cellStyle name="Normal 2 3 2 2 2 2 2 4 3 3" xfId="25453"/>
    <cellStyle name="Normal 2 3 4 2 2 2 2 4 3 3" xfId="25454"/>
    <cellStyle name="Normal 2 3 5 2 2 2 2 4 3 3" xfId="25455"/>
    <cellStyle name="Normal 2 4 2 2 2 2 2 4 3 3" xfId="25456"/>
    <cellStyle name="Normal 2 5 2 2 2 2 4 3 3" xfId="25457"/>
    <cellStyle name="Normal 28 3 2 2 2 2 4 3 3" xfId="25458"/>
    <cellStyle name="Normal 3 2 2 2 2 2 2 4 3 3" xfId="25459"/>
    <cellStyle name="Normal 3 3 2 2 2 2 4 3 3" xfId="25460"/>
    <cellStyle name="Normal 30 3 2 2 2 2 4 3 3" xfId="25461"/>
    <cellStyle name="Normal 4 2 2 2 2 2 4 3 3" xfId="25462"/>
    <cellStyle name="Normal 40 2 2 2 2 2 4 3 3" xfId="25463"/>
    <cellStyle name="Normal 41 2 2 2 2 2 4 3 3" xfId="25464"/>
    <cellStyle name="Normal 42 2 2 2 2 2 4 3 3" xfId="25465"/>
    <cellStyle name="Normal 43 2 2 2 2 2 4 3 3" xfId="25466"/>
    <cellStyle name="Normal 44 2 2 2 2 2 4 3 3" xfId="25467"/>
    <cellStyle name="Normal 45 2 2 2 2 2 4 3 3" xfId="25468"/>
    <cellStyle name="Normal 46 2 2 2 2 2 4 3 3" xfId="25469"/>
    <cellStyle name="Normal 47 2 2 2 2 2 4 3 3" xfId="25470"/>
    <cellStyle name="Normal 51 2 2 2 2 4 3 3" xfId="25471"/>
    <cellStyle name="Normal 52 2 2 2 2 4 3 3" xfId="25472"/>
    <cellStyle name="Normal 53 2 2 2 2 4 3 3" xfId="25473"/>
    <cellStyle name="Normal 55 2 2 2 2 4 3 3" xfId="25474"/>
    <cellStyle name="Normal 56 2 2 2 2 4 3 3" xfId="25475"/>
    <cellStyle name="Normal 57 2 2 2 2 4 3 3" xfId="25476"/>
    <cellStyle name="Normal 6 2 3 2 2 2 2 4 3 3" xfId="25477"/>
    <cellStyle name="Normal 6 3 2 2 2 2 4 3 3" xfId="25478"/>
    <cellStyle name="Normal 60 2 2 2 2 4 3 3" xfId="25479"/>
    <cellStyle name="Normal 64 2 2 2 2 4 3 3" xfId="25480"/>
    <cellStyle name="Normal 65 2 2 2 2 4 3 3" xfId="25481"/>
    <cellStyle name="Normal 66 2 2 2 2 4 3 3" xfId="25482"/>
    <cellStyle name="Normal 67 2 2 2 2 4 3 3" xfId="25483"/>
    <cellStyle name="Normal 7 6 2 2 2 2 4 3 3" xfId="25484"/>
    <cellStyle name="Normal 71 2 2 2 2 4 3 3" xfId="25485"/>
    <cellStyle name="Normal 72 2 2 2 2 4 3 3" xfId="25486"/>
    <cellStyle name="Normal 73 2 2 2 2 4 3 3" xfId="25487"/>
    <cellStyle name="Normal 74 2 2 2 2 4 3 3" xfId="25488"/>
    <cellStyle name="Normal 76 2 2 2 2 4 3 3" xfId="25489"/>
    <cellStyle name="Normal 8 3 2 2 2 2 4 3 3" xfId="25490"/>
    <cellStyle name="Normal 81 2 2 2 2 4 3 3" xfId="25491"/>
    <cellStyle name="Normal 95 3 3 3" xfId="25492"/>
    <cellStyle name="Normal 78 6 3 3 3" xfId="25493"/>
    <cellStyle name="Normal 96 3 3 3" xfId="25494"/>
    <cellStyle name="Normal 5 3 6 3 3 3" xfId="25495"/>
    <cellStyle name="Normal 80 6 3 3 3" xfId="25496"/>
    <cellStyle name="Normal 79 6 3 3 3" xfId="25497"/>
    <cellStyle name="Normal 6 8 6 3 3 3" xfId="25498"/>
    <cellStyle name="Normal 5 2 6 3 3 3" xfId="25499"/>
    <cellStyle name="Normal 6 2 11 3 3 3" xfId="25500"/>
    <cellStyle name="Comma 2 2 3 6 3 3 3" xfId="25501"/>
    <cellStyle name="Comma 2 3 6 6 3 3 3" xfId="25502"/>
    <cellStyle name="Normal 18 2 6 3 3 3" xfId="25503"/>
    <cellStyle name="Normal 19 2 6 3 3 3" xfId="25504"/>
    <cellStyle name="Normal 2 2 3 6 3 3 3" xfId="25505"/>
    <cellStyle name="Normal 2 3 6 6 3 3 3" xfId="25506"/>
    <cellStyle name="Normal 2 3 2 6 3 3 3" xfId="25507"/>
    <cellStyle name="Normal 2 3 4 6 3 3 3" xfId="25508"/>
    <cellStyle name="Normal 2 3 5 6 3 3 3" xfId="25509"/>
    <cellStyle name="Normal 2 4 2 6 3 3 3" xfId="25510"/>
    <cellStyle name="Normal 2 5 6 3 3 3" xfId="25511"/>
    <cellStyle name="Normal 28 3 6 3 3 3" xfId="25512"/>
    <cellStyle name="Normal 3 2 2 6 3 3 3" xfId="25513"/>
    <cellStyle name="Normal 3 3 6 3 3 3" xfId="25514"/>
    <cellStyle name="Normal 30 3 6 3 3 3" xfId="25515"/>
    <cellStyle name="Normal 4 2 6 3 3 3" xfId="25516"/>
    <cellStyle name="Normal 40 2 6 3 3 3" xfId="25517"/>
    <cellStyle name="Normal 41 2 6 3 3 3" xfId="25518"/>
    <cellStyle name="Normal 42 2 6 3 3 3" xfId="25519"/>
    <cellStyle name="Normal 43 2 6 3 3 3" xfId="25520"/>
    <cellStyle name="Normal 44 2 6 3 3 3" xfId="25521"/>
    <cellStyle name="Normal 45 2 6 3 3 3" xfId="25522"/>
    <cellStyle name="Normal 46 2 6 3 3 3" xfId="25523"/>
    <cellStyle name="Normal 47 2 6 3 3 3" xfId="25524"/>
    <cellStyle name="Normal 51 6 3 3 3" xfId="25525"/>
    <cellStyle name="Normal 52 6 3 3 3" xfId="25526"/>
    <cellStyle name="Normal 53 6 3 3 3" xfId="25527"/>
    <cellStyle name="Normal 55 6 3 3 3" xfId="25528"/>
    <cellStyle name="Normal 56 6 3 3 3" xfId="25529"/>
    <cellStyle name="Normal 57 6 3 3 3" xfId="25530"/>
    <cellStyle name="Normal 6 2 3 6 3 3 3" xfId="25531"/>
    <cellStyle name="Normal 6 3 6 3 3 3" xfId="25532"/>
    <cellStyle name="Normal 60 6 3 3 3" xfId="25533"/>
    <cellStyle name="Normal 64 6 3 3 3" xfId="25534"/>
    <cellStyle name="Normal 65 6 3 3 3" xfId="25535"/>
    <cellStyle name="Normal 66 6 3 3 3" xfId="25536"/>
    <cellStyle name="Normal 67 6 3 3 3" xfId="25537"/>
    <cellStyle name="Normal 7 6 6 3 3 3" xfId="25538"/>
    <cellStyle name="Normal 71 6 3 3 3" xfId="25539"/>
    <cellStyle name="Normal 72 6 3 3 3" xfId="25540"/>
    <cellStyle name="Normal 73 6 3 3 3" xfId="25541"/>
    <cellStyle name="Normal 74 6 3 3 3" xfId="25542"/>
    <cellStyle name="Normal 76 6 3 3 3" xfId="25543"/>
    <cellStyle name="Normal 8 3 6 3 3 3" xfId="25544"/>
    <cellStyle name="Normal 81 6 3 3 3" xfId="25545"/>
    <cellStyle name="Normal 78 2 5 3 3 3" xfId="25546"/>
    <cellStyle name="Normal 5 3 2 5 3 3 3" xfId="25547"/>
    <cellStyle name="Normal 80 2 5 3 3 3" xfId="25548"/>
    <cellStyle name="Normal 79 2 5 3 3 3" xfId="25549"/>
    <cellStyle name="Normal 6 8 2 5 3 3 3" xfId="25550"/>
    <cellStyle name="Normal 5 2 2 5 3 3 3" xfId="25551"/>
    <cellStyle name="Normal 6 2 7 5 3 3 3" xfId="25552"/>
    <cellStyle name="Comma 2 2 3 2 5 3 3 3" xfId="25553"/>
    <cellStyle name="Comma 2 3 6 2 5 3 3 3" xfId="25554"/>
    <cellStyle name="Normal 18 2 2 5 3 3 3" xfId="25555"/>
    <cellStyle name="Normal 19 2 2 5 3 3 3" xfId="25556"/>
    <cellStyle name="Normal 2 2 3 2 5 3 3 3" xfId="25557"/>
    <cellStyle name="Normal 2 3 6 2 5 3 3 3" xfId="25558"/>
    <cellStyle name="Normal 2 3 2 2 5 3 3 3" xfId="25559"/>
    <cellStyle name="Normal 2 3 4 2 5 3 3 3" xfId="25560"/>
    <cellStyle name="Normal 2 3 5 2 5 3 3 3" xfId="25561"/>
    <cellStyle name="Normal 2 4 2 2 5 3 3 3" xfId="25562"/>
    <cellStyle name="Normal 2 5 2 5 3 3 3" xfId="25563"/>
    <cellStyle name="Normal 28 3 2 5 3 3 3" xfId="25564"/>
    <cellStyle name="Normal 3 2 2 2 5 3 3 3" xfId="25565"/>
    <cellStyle name="Normal 3 3 2 5 3 3 3" xfId="25566"/>
    <cellStyle name="Normal 30 3 2 5 3 3 3" xfId="25567"/>
    <cellStyle name="Normal 4 2 2 5 3 3 3" xfId="25568"/>
    <cellStyle name="Normal 40 2 2 5 3 3 3" xfId="25569"/>
    <cellStyle name="Normal 41 2 2 5 3 3 3" xfId="25570"/>
    <cellStyle name="Normal 42 2 2 5 3 3 3" xfId="25571"/>
    <cellStyle name="Normal 43 2 2 5 3 3 3" xfId="25572"/>
    <cellStyle name="Normal 44 2 2 5 3 3 3" xfId="25573"/>
    <cellStyle name="Normal 45 2 2 5 3 3 3" xfId="25574"/>
    <cellStyle name="Normal 46 2 2 5 3 3 3" xfId="25575"/>
    <cellStyle name="Normal 47 2 2 5 3 3 3" xfId="25576"/>
    <cellStyle name="Normal 51 2 5 3 3 3" xfId="25577"/>
    <cellStyle name="Normal 52 2 5 3 3 3" xfId="25578"/>
    <cellStyle name="Normal 53 2 5 3 3 3" xfId="25579"/>
    <cellStyle name="Normal 55 2 5 3 3 3" xfId="25580"/>
    <cellStyle name="Normal 56 2 5 3 3 3" xfId="25581"/>
    <cellStyle name="Normal 57 2 5 3 3 3" xfId="25582"/>
    <cellStyle name="Normal 6 2 3 2 5 3 3 3" xfId="25583"/>
    <cellStyle name="Normal 6 3 2 5 3 3 3" xfId="25584"/>
    <cellStyle name="Normal 60 2 5 3 3 3" xfId="25585"/>
    <cellStyle name="Normal 64 2 5 3 3 3" xfId="25586"/>
    <cellStyle name="Normal 65 2 5 3 3 3" xfId="25587"/>
    <cellStyle name="Normal 66 2 5 3 3 3" xfId="25588"/>
    <cellStyle name="Normal 67 2 5 3 3 3" xfId="25589"/>
    <cellStyle name="Normal 7 6 2 5 3 3 3" xfId="25590"/>
    <cellStyle name="Normal 71 2 5 3 3 3" xfId="25591"/>
    <cellStyle name="Normal 72 2 5 3 3 3" xfId="25592"/>
    <cellStyle name="Normal 73 2 5 3 3 3" xfId="25593"/>
    <cellStyle name="Normal 74 2 5 3 3 3" xfId="25594"/>
    <cellStyle name="Normal 76 2 5 3 3 3" xfId="25595"/>
    <cellStyle name="Normal 8 3 2 5 3 3 3" xfId="25596"/>
    <cellStyle name="Normal 81 2 5 3 3 3" xfId="25597"/>
    <cellStyle name="Normal 78 3 4 3 3 3" xfId="25598"/>
    <cellStyle name="Normal 5 3 3 4 3 3 3" xfId="25599"/>
    <cellStyle name="Normal 80 3 4 3 3 3" xfId="25600"/>
    <cellStyle name="Normal 79 3 4 3 3 3" xfId="25601"/>
    <cellStyle name="Normal 6 8 3 4 3 3 3" xfId="25602"/>
    <cellStyle name="Normal 5 2 3 4 3 3 3" xfId="25603"/>
    <cellStyle name="Normal 6 2 8 4 3 3 3" xfId="25604"/>
    <cellStyle name="Comma 2 2 3 3 4 3 3 3" xfId="25605"/>
    <cellStyle name="Comma 2 3 6 3 4 3 3 3" xfId="25606"/>
    <cellStyle name="Normal 18 2 3 4 3 3 3" xfId="25607"/>
    <cellStyle name="Normal 19 2 3 4 3 3 3" xfId="25608"/>
    <cellStyle name="Normal 2 2 3 3 4 3 3 3" xfId="25609"/>
    <cellStyle name="Normal 2 3 6 3 4 3 3 3" xfId="25610"/>
    <cellStyle name="Normal 2 3 2 3 4 3 3 3" xfId="25611"/>
    <cellStyle name="Normal 2 3 4 3 4 3 3 3" xfId="25612"/>
    <cellStyle name="Normal 2 3 5 3 4 3 3 3" xfId="25613"/>
    <cellStyle name="Normal 2 4 2 3 4 3 3 3" xfId="25614"/>
    <cellStyle name="Normal 2 5 3 4 3 3 3" xfId="25615"/>
    <cellStyle name="Normal 28 3 3 4 3 3 3" xfId="25616"/>
    <cellStyle name="Normal 3 2 2 3 4 3 3 3" xfId="25617"/>
    <cellStyle name="Normal 3 3 3 4 3 3 3" xfId="25618"/>
    <cellStyle name="Normal 30 3 3 4 3 3 3" xfId="25619"/>
    <cellStyle name="Normal 4 2 3 4 3 3 3" xfId="25620"/>
    <cellStyle name="Normal 40 2 3 4 3 3 3" xfId="25621"/>
    <cellStyle name="Normal 41 2 3 4 3 3 3" xfId="25622"/>
    <cellStyle name="Normal 42 2 3 4 3 3 3" xfId="25623"/>
    <cellStyle name="Normal 43 2 3 4 3 3 3" xfId="25624"/>
    <cellStyle name="Normal 44 2 3 4 3 3 3" xfId="25625"/>
    <cellStyle name="Normal 45 2 3 4 3 3 3" xfId="25626"/>
    <cellStyle name="Normal 46 2 3 4 3 3 3" xfId="25627"/>
    <cellStyle name="Normal 47 2 3 4 3 3 3" xfId="25628"/>
    <cellStyle name="Normal 51 3 4 3 3 3" xfId="25629"/>
    <cellStyle name="Normal 52 3 4 3 3 3" xfId="25630"/>
    <cellStyle name="Normal 53 3 4 3 3 3" xfId="25631"/>
    <cellStyle name="Normal 55 3 4 3 3 3" xfId="25632"/>
    <cellStyle name="Normal 56 3 4 3 3 3" xfId="25633"/>
    <cellStyle name="Normal 57 3 4 3 3 3" xfId="25634"/>
    <cellStyle name="Normal 6 2 3 3 4 3 3 3" xfId="25635"/>
    <cellStyle name="Normal 6 3 3 4 3 3 3" xfId="25636"/>
    <cellStyle name="Normal 60 3 4 3 3 3" xfId="25637"/>
    <cellStyle name="Normal 64 3 4 3 3 3" xfId="25638"/>
    <cellStyle name="Normal 65 3 4 3 3 3" xfId="25639"/>
    <cellStyle name="Normal 66 3 4 3 3 3" xfId="25640"/>
    <cellStyle name="Normal 67 3 4 3 3 3" xfId="25641"/>
    <cellStyle name="Normal 7 6 3 4 3 3 3" xfId="25642"/>
    <cellStyle name="Normal 71 3 4 3 3 3" xfId="25643"/>
    <cellStyle name="Normal 72 3 4 3 3 3" xfId="25644"/>
    <cellStyle name="Normal 73 3 4 3 3 3" xfId="25645"/>
    <cellStyle name="Normal 74 3 4 3 3 3" xfId="25646"/>
    <cellStyle name="Normal 76 3 4 3 3 3" xfId="25647"/>
    <cellStyle name="Normal 8 3 3 4 3 3 3" xfId="25648"/>
    <cellStyle name="Normal 81 3 4 3 3 3" xfId="25649"/>
    <cellStyle name="Normal 78 2 2 4 3 3 3" xfId="25650"/>
    <cellStyle name="Normal 5 3 2 2 4 3 3 3" xfId="25651"/>
    <cellStyle name="Normal 80 2 2 4 3 3 3" xfId="25652"/>
    <cellStyle name="Normal 79 2 2 4 3 3 3" xfId="25653"/>
    <cellStyle name="Normal 6 8 2 2 4 3 3 3" xfId="25654"/>
    <cellStyle name="Normal 5 2 2 2 4 3 3 3" xfId="25655"/>
    <cellStyle name="Normal 6 2 7 2 4 3 3 3" xfId="25656"/>
    <cellStyle name="Comma 2 2 3 2 2 4 3 3 3" xfId="25657"/>
    <cellStyle name="Comma 2 3 6 2 2 4 3 3 3" xfId="25658"/>
    <cellStyle name="Normal 18 2 2 2 4 3 3 3" xfId="25659"/>
    <cellStyle name="Normal 19 2 2 2 4 3 3 3" xfId="25660"/>
    <cellStyle name="Normal 2 2 3 2 2 4 3 3 3" xfId="25661"/>
    <cellStyle name="Normal 2 3 6 2 2 4 3 3 3" xfId="25662"/>
    <cellStyle name="Normal 2 3 2 2 2 4 3 3 3" xfId="25663"/>
    <cellStyle name="Normal 2 3 4 2 2 4 3 3 3" xfId="25664"/>
    <cellStyle name="Normal 2 3 5 2 2 4 3 3 3" xfId="25665"/>
    <cellStyle name="Normal 2 4 2 2 2 4 3 3 3" xfId="25666"/>
    <cellStyle name="Normal 2 5 2 2 4 3 3 3" xfId="25667"/>
    <cellStyle name="Normal 28 3 2 2 4 3 3 3" xfId="25668"/>
    <cellStyle name="Normal 3 2 2 2 2 4 3 3 3" xfId="25669"/>
    <cellStyle name="Normal 3 3 2 2 4 3 3 3" xfId="25670"/>
    <cellStyle name="Normal 30 3 2 2 4 3 3 3" xfId="25671"/>
    <cellStyle name="Normal 4 2 2 2 4 3 3 3" xfId="25672"/>
    <cellStyle name="Normal 40 2 2 2 4 3 3 3" xfId="25673"/>
    <cellStyle name="Normal 41 2 2 2 4 3 3 3" xfId="25674"/>
    <cellStyle name="Normal 42 2 2 2 4 3 3 3" xfId="25675"/>
    <cellStyle name="Normal 43 2 2 2 4 3 3 3" xfId="25676"/>
    <cellStyle name="Normal 44 2 2 2 4 3 3 3" xfId="25677"/>
    <cellStyle name="Normal 45 2 2 2 4 3 3 3" xfId="25678"/>
    <cellStyle name="Normal 46 2 2 2 4 3 3 3" xfId="25679"/>
    <cellStyle name="Normal 47 2 2 2 4 3 3 3" xfId="25680"/>
    <cellStyle name="Normal 51 2 2 4 3 3 3" xfId="25681"/>
    <cellStyle name="Normal 52 2 2 4 3 3 3" xfId="25682"/>
    <cellStyle name="Normal 53 2 2 4 3 3 3" xfId="25683"/>
    <cellStyle name="Normal 55 2 2 4 3 3 3" xfId="25684"/>
    <cellStyle name="Normal 56 2 2 4 3 3 3" xfId="25685"/>
    <cellStyle name="Normal 57 2 2 4 3 3 3" xfId="25686"/>
    <cellStyle name="Normal 6 2 3 2 2 4 3 3 3" xfId="25687"/>
    <cellStyle name="Normal 6 3 2 2 4 3 3 3" xfId="25688"/>
    <cellStyle name="Normal 60 2 2 4 3 3 3" xfId="25689"/>
    <cellStyle name="Normal 64 2 2 4 3 3 3" xfId="25690"/>
    <cellStyle name="Normal 65 2 2 4 3 3 3" xfId="25691"/>
    <cellStyle name="Normal 66 2 2 4 3 3 3" xfId="25692"/>
    <cellStyle name="Normal 67 2 2 4 3 3 3" xfId="25693"/>
    <cellStyle name="Normal 7 6 2 2 4 3 3 3" xfId="25694"/>
    <cellStyle name="Normal 71 2 2 4 3 3 3" xfId="25695"/>
    <cellStyle name="Normal 72 2 2 4 3 3 3" xfId="25696"/>
    <cellStyle name="Normal 73 2 2 4 3 3 3" xfId="25697"/>
    <cellStyle name="Normal 74 2 2 4 3 3 3" xfId="25698"/>
    <cellStyle name="Normal 76 2 2 4 3 3 3" xfId="25699"/>
    <cellStyle name="Normal 8 3 2 2 4 3 3 3" xfId="25700"/>
    <cellStyle name="Normal 81 2 2 4 3 3 3" xfId="25701"/>
    <cellStyle name="Normal 78 4 3 3 3 3" xfId="25702"/>
    <cellStyle name="Normal 5 3 4 3 3 3 3" xfId="25703"/>
    <cellStyle name="Normal 80 4 3 3 3 3" xfId="25704"/>
    <cellStyle name="Normal 79 4 3 3 3 3" xfId="25705"/>
    <cellStyle name="Normal 6 8 4 3 3 3 3" xfId="25706"/>
    <cellStyle name="Normal 5 2 4 3 3 3 3" xfId="25707"/>
    <cellStyle name="Normal 6 2 9 3 3 3 3" xfId="25708"/>
    <cellStyle name="Comma 2 2 3 4 3 3 3 3" xfId="25709"/>
    <cellStyle name="Comma 2 3 6 4 3 3 3 3" xfId="25710"/>
    <cellStyle name="Normal 18 2 4 3 3 3 3" xfId="25711"/>
    <cellStyle name="Normal 19 2 4 3 3 3 3" xfId="25712"/>
    <cellStyle name="Normal 2 2 3 4 3 3 3 3" xfId="25713"/>
    <cellStyle name="Normal 2 3 6 4 3 3 3 3" xfId="25714"/>
    <cellStyle name="Normal 2 3 2 4 3 3 3 3" xfId="25715"/>
    <cellStyle name="Normal 2 3 4 4 3 3 3 3" xfId="25716"/>
    <cellStyle name="Normal 2 3 5 4 3 3 3 3" xfId="25717"/>
    <cellStyle name="Normal 2 4 2 4 3 3 3 3" xfId="25718"/>
    <cellStyle name="Normal 2 5 4 3 3 3 3" xfId="25719"/>
    <cellStyle name="Normal 28 3 4 3 3 3 3" xfId="25720"/>
    <cellStyle name="Normal 3 2 2 4 3 3 3 3" xfId="25721"/>
    <cellStyle name="Normal 3 3 4 3 3 3 3" xfId="25722"/>
    <cellStyle name="Normal 30 3 4 3 3 3 3" xfId="25723"/>
    <cellStyle name="Normal 4 2 4 3 3 3 3" xfId="25724"/>
    <cellStyle name="Normal 40 2 4 3 3 3 3" xfId="25725"/>
    <cellStyle name="Normal 41 2 4 3 3 3 3" xfId="25726"/>
    <cellStyle name="Normal 42 2 4 3 3 3 3" xfId="25727"/>
    <cellStyle name="Normal 43 2 4 3 3 3 3" xfId="25728"/>
    <cellStyle name="Normal 44 2 4 3 3 3 3" xfId="25729"/>
    <cellStyle name="Normal 45 2 4 3 3 3 3" xfId="25730"/>
    <cellStyle name="Normal 46 2 4 3 3 3 3" xfId="25731"/>
    <cellStyle name="Normal 47 2 4 3 3 3 3" xfId="25732"/>
    <cellStyle name="Normal 51 4 3 3 3 3" xfId="25733"/>
    <cellStyle name="Normal 52 4 3 3 3 3" xfId="25734"/>
    <cellStyle name="Normal 53 4 3 3 3 3" xfId="25735"/>
    <cellStyle name="Normal 55 4 3 3 3 3" xfId="25736"/>
    <cellStyle name="Normal 56 4 3 3 3 3" xfId="25737"/>
    <cellStyle name="Normal 57 4 3 3 3 3" xfId="25738"/>
    <cellStyle name="Normal 6 2 3 4 3 3 3 3" xfId="25739"/>
    <cellStyle name="Normal 6 3 4 3 3 3 3" xfId="25740"/>
    <cellStyle name="Normal 60 4 3 3 3 3" xfId="25741"/>
    <cellStyle name="Normal 64 4 3 3 3 3" xfId="25742"/>
    <cellStyle name="Normal 65 4 3 3 3 3" xfId="25743"/>
    <cellStyle name="Normal 66 4 3 3 3 3" xfId="25744"/>
    <cellStyle name="Normal 67 4 3 3 3 3" xfId="25745"/>
    <cellStyle name="Normal 7 6 4 3 3 3 3" xfId="25746"/>
    <cellStyle name="Normal 71 4 3 3 3 3" xfId="25747"/>
    <cellStyle name="Normal 72 4 3 3 3 3" xfId="25748"/>
    <cellStyle name="Normal 73 4 3 3 3 3" xfId="25749"/>
    <cellStyle name="Normal 74 4 3 3 3 3" xfId="25750"/>
    <cellStyle name="Normal 76 4 3 3 3 3" xfId="25751"/>
    <cellStyle name="Normal 8 3 4 3 3 3 3" xfId="25752"/>
    <cellStyle name="Normal 81 4 3 3 3 3" xfId="25753"/>
    <cellStyle name="Normal 78 2 3 3 3 3 3" xfId="25754"/>
    <cellStyle name="Normal 5 3 2 3 3 3 3 3" xfId="25755"/>
    <cellStyle name="Normal 80 2 3 3 3 3 3" xfId="25756"/>
    <cellStyle name="Normal 79 2 3 3 3 3 3" xfId="25757"/>
    <cellStyle name="Normal 6 8 2 3 3 3 3 3" xfId="25758"/>
    <cellStyle name="Normal 5 2 2 3 3 3 3 3" xfId="25759"/>
    <cellStyle name="Normal 6 2 7 3 3 3 3 3" xfId="25760"/>
    <cellStyle name="Comma 2 2 3 2 3 3 3 3 3" xfId="25761"/>
    <cellStyle name="Comma 2 3 6 2 3 3 3 3 3" xfId="25762"/>
    <cellStyle name="Normal 18 2 2 3 3 3 3 3" xfId="25763"/>
    <cellStyle name="Normal 19 2 2 3 3 3 3 3" xfId="25764"/>
    <cellStyle name="Normal 2 2 3 2 3 3 3 3 3" xfId="25765"/>
    <cellStyle name="Normal 2 3 6 2 3 3 3 3 3" xfId="25766"/>
    <cellStyle name="Normal 2 3 2 2 3 3 3 3 3" xfId="25767"/>
    <cellStyle name="Normal 2 3 4 2 3 3 3 3 3" xfId="25768"/>
    <cellStyle name="Normal 2 3 5 2 3 3 3 3 3" xfId="25769"/>
    <cellStyle name="Normal 2 4 2 2 3 3 3 3 3" xfId="25770"/>
    <cellStyle name="Normal 2 5 2 3 3 3 3 3" xfId="25771"/>
    <cellStyle name="Normal 28 3 2 3 3 3 3 3" xfId="25772"/>
    <cellStyle name="Normal 3 2 2 2 3 3 3 3 3" xfId="25773"/>
    <cellStyle name="Normal 3 3 2 3 3 3 3 3" xfId="25774"/>
    <cellStyle name="Normal 30 3 2 3 3 3 3 3" xfId="25775"/>
    <cellStyle name="Normal 4 2 2 3 3 3 3 3" xfId="25776"/>
    <cellStyle name="Normal 40 2 2 3 3 3 3 3" xfId="25777"/>
    <cellStyle name="Normal 41 2 2 3 3 3 3 3" xfId="25778"/>
    <cellStyle name="Normal 42 2 2 3 3 3 3 3" xfId="25779"/>
    <cellStyle name="Normal 43 2 2 3 3 3 3 3" xfId="25780"/>
    <cellStyle name="Normal 44 2 2 3 3 3 3 3" xfId="25781"/>
    <cellStyle name="Normal 45 2 2 3 3 3 3 3" xfId="25782"/>
    <cellStyle name="Normal 46 2 2 3 3 3 3 3" xfId="25783"/>
    <cellStyle name="Normal 47 2 2 3 3 3 3 3" xfId="25784"/>
    <cellStyle name="Normal 51 2 3 3 3 3 3" xfId="25785"/>
    <cellStyle name="Normal 52 2 3 3 3 3 3" xfId="25786"/>
    <cellStyle name="Normal 53 2 3 3 3 3 3" xfId="25787"/>
    <cellStyle name="Normal 55 2 3 3 3 3 3" xfId="25788"/>
    <cellStyle name="Normal 56 2 3 3 3 3 3" xfId="25789"/>
    <cellStyle name="Normal 57 2 3 3 3 3 3" xfId="25790"/>
    <cellStyle name="Normal 6 2 3 2 3 3 3 3 3" xfId="25791"/>
    <cellStyle name="Normal 6 3 2 3 3 3 3 3" xfId="25792"/>
    <cellStyle name="Normal 60 2 3 3 3 3 3" xfId="25793"/>
    <cellStyle name="Normal 64 2 3 3 3 3 3" xfId="25794"/>
    <cellStyle name="Normal 65 2 3 3 3 3 3" xfId="25795"/>
    <cellStyle name="Normal 66 2 3 3 3 3 3" xfId="25796"/>
    <cellStyle name="Normal 67 2 3 3 3 3 3" xfId="25797"/>
    <cellStyle name="Normal 7 6 2 3 3 3 3 3" xfId="25798"/>
    <cellStyle name="Normal 71 2 3 3 3 3 3" xfId="25799"/>
    <cellStyle name="Normal 72 2 3 3 3 3 3" xfId="25800"/>
    <cellStyle name="Normal 73 2 3 3 3 3 3" xfId="25801"/>
    <cellStyle name="Normal 74 2 3 3 3 3 3" xfId="25802"/>
    <cellStyle name="Normal 76 2 3 3 3 3 3" xfId="25803"/>
    <cellStyle name="Normal 8 3 2 3 3 3 3 3" xfId="25804"/>
    <cellStyle name="Normal 81 2 3 3 3 3 3" xfId="25805"/>
    <cellStyle name="Normal 78 3 2 3 3 3 3" xfId="25806"/>
    <cellStyle name="Normal 5 3 3 2 3 3 3 3" xfId="25807"/>
    <cellStyle name="Normal 80 3 2 3 3 3 3" xfId="25808"/>
    <cellStyle name="Normal 79 3 2 3 3 3 3" xfId="25809"/>
    <cellStyle name="Normal 6 8 3 2 3 3 3 3" xfId="25810"/>
    <cellStyle name="Normal 5 2 3 2 3 3 3 3" xfId="25811"/>
    <cellStyle name="Normal 6 2 8 2 3 3 3 3" xfId="25812"/>
    <cellStyle name="Comma 2 2 3 3 2 3 3 3 3" xfId="25813"/>
    <cellStyle name="Comma 2 3 6 3 2 3 3 3 3" xfId="25814"/>
    <cellStyle name="Normal 18 2 3 2 3 3 3 3" xfId="25815"/>
    <cellStyle name="Normal 19 2 3 2 3 3 3 3" xfId="25816"/>
    <cellStyle name="Normal 2 2 3 3 2 3 3 3 3" xfId="25817"/>
    <cellStyle name="Normal 2 3 6 3 2 3 3 3 3" xfId="25818"/>
    <cellStyle name="Normal 2 3 2 3 2 3 3 3 3" xfId="25819"/>
    <cellStyle name="Normal 2 3 4 3 2 3 3 3 3" xfId="25820"/>
    <cellStyle name="Normal 2 3 5 3 2 3 3 3 3" xfId="25821"/>
    <cellStyle name="Normal 2 4 2 3 2 3 3 3 3" xfId="25822"/>
    <cellStyle name="Normal 2 5 3 2 3 3 3 3" xfId="25823"/>
    <cellStyle name="Normal 28 3 3 2 3 3 3 3" xfId="25824"/>
    <cellStyle name="Normal 3 2 2 3 2 3 3 3 3" xfId="25825"/>
    <cellStyle name="Normal 3 3 3 2 3 3 3 3" xfId="25826"/>
    <cellStyle name="Normal 30 3 3 2 3 3 3 3" xfId="25827"/>
    <cellStyle name="Normal 4 2 3 2 3 3 3 3" xfId="25828"/>
    <cellStyle name="Normal 40 2 3 2 3 3 3 3" xfId="25829"/>
    <cellStyle name="Normal 41 2 3 2 3 3 3 3" xfId="25830"/>
    <cellStyle name="Normal 42 2 3 2 3 3 3 3" xfId="25831"/>
    <cellStyle name="Normal 43 2 3 2 3 3 3 3" xfId="25832"/>
    <cellStyle name="Normal 44 2 3 2 3 3 3 3" xfId="25833"/>
    <cellStyle name="Normal 45 2 3 2 3 3 3 3" xfId="25834"/>
    <cellStyle name="Normal 46 2 3 2 3 3 3 3" xfId="25835"/>
    <cellStyle name="Normal 47 2 3 2 3 3 3 3" xfId="25836"/>
    <cellStyle name="Normal 51 3 2 3 3 3 3" xfId="25837"/>
    <cellStyle name="Normal 52 3 2 3 3 3 3" xfId="25838"/>
    <cellStyle name="Normal 53 3 2 3 3 3 3" xfId="25839"/>
    <cellStyle name="Normal 55 3 2 3 3 3 3" xfId="25840"/>
    <cellStyle name="Normal 56 3 2 3 3 3 3" xfId="25841"/>
    <cellStyle name="Normal 57 3 2 3 3 3 3" xfId="25842"/>
    <cellStyle name="Normal 6 2 3 3 2 3 3 3 3" xfId="25843"/>
    <cellStyle name="Normal 6 3 3 2 3 3 3 3" xfId="25844"/>
    <cellStyle name="Normal 60 3 2 3 3 3 3" xfId="25845"/>
    <cellStyle name="Normal 64 3 2 3 3 3 3" xfId="25846"/>
    <cellStyle name="Normal 65 3 2 3 3 3 3" xfId="25847"/>
    <cellStyle name="Normal 66 3 2 3 3 3 3" xfId="25848"/>
    <cellStyle name="Normal 67 3 2 3 3 3 3" xfId="25849"/>
    <cellStyle name="Normal 7 6 3 2 3 3 3 3" xfId="25850"/>
    <cellStyle name="Normal 71 3 2 3 3 3 3" xfId="25851"/>
    <cellStyle name="Normal 72 3 2 3 3 3 3" xfId="25852"/>
    <cellStyle name="Normal 73 3 2 3 3 3 3" xfId="25853"/>
    <cellStyle name="Normal 74 3 2 3 3 3 3" xfId="25854"/>
    <cellStyle name="Normal 76 3 2 3 3 3 3" xfId="25855"/>
    <cellStyle name="Normal 8 3 3 2 3 3 3 3" xfId="25856"/>
    <cellStyle name="Normal 81 3 2 3 3 3 3" xfId="25857"/>
    <cellStyle name="Normal 78 2 2 2 3 3 3 3" xfId="25858"/>
    <cellStyle name="Normal 5 3 2 2 2 3 3 3 3" xfId="25859"/>
    <cellStyle name="Normal 80 2 2 2 3 3 3 3" xfId="25860"/>
    <cellStyle name="Normal 79 2 2 2 3 3 3 3" xfId="25861"/>
    <cellStyle name="Normal 6 8 2 2 2 3 3 3 3" xfId="25862"/>
    <cellStyle name="Normal 5 2 2 2 2 3 3 3 3" xfId="25863"/>
    <cellStyle name="Normal 6 2 7 2 2 3 3 3 3" xfId="25864"/>
    <cellStyle name="Comma 2 2 3 2 2 2 3 3 3 3" xfId="25865"/>
    <cellStyle name="Comma 2 3 6 2 2 2 3 3 3 3" xfId="25866"/>
    <cellStyle name="Normal 18 2 2 2 2 3 3 3 3" xfId="25867"/>
    <cellStyle name="Normal 19 2 2 2 2 3 3 3 3" xfId="25868"/>
    <cellStyle name="Normal 2 2 3 2 2 2 3 3 3 3" xfId="25869"/>
    <cellStyle name="Normal 2 3 6 2 2 2 3 3 3 3" xfId="25870"/>
    <cellStyle name="Normal 2 3 2 2 2 2 3 3 3 3" xfId="25871"/>
    <cellStyle name="Normal 2 3 4 2 2 2 3 3 3 3" xfId="25872"/>
    <cellStyle name="Normal 2 3 5 2 2 2 3 3 3 3" xfId="25873"/>
    <cellStyle name="Normal 2 4 2 2 2 2 3 3 3 3" xfId="25874"/>
    <cellStyle name="Normal 2 5 2 2 2 3 3 3 3" xfId="25875"/>
    <cellStyle name="Normal 28 3 2 2 2 3 3 3 3" xfId="25876"/>
    <cellStyle name="Normal 3 2 2 2 2 2 3 3 3 3" xfId="25877"/>
    <cellStyle name="Normal 3 3 2 2 2 3 3 3 3" xfId="25878"/>
    <cellStyle name="Normal 30 3 2 2 2 3 3 3 3" xfId="25879"/>
    <cellStyle name="Normal 4 2 2 2 2 3 3 3 3" xfId="25880"/>
    <cellStyle name="Normal 40 2 2 2 2 3 3 3 3" xfId="25881"/>
    <cellStyle name="Normal 41 2 2 2 2 3 3 3 3" xfId="25882"/>
    <cellStyle name="Normal 42 2 2 2 2 3 3 3 3" xfId="25883"/>
    <cellStyle name="Normal 43 2 2 2 2 3 3 3 3" xfId="25884"/>
    <cellStyle name="Normal 44 2 2 2 2 3 3 3 3" xfId="25885"/>
    <cellStyle name="Normal 45 2 2 2 2 3 3 3 3" xfId="25886"/>
    <cellStyle name="Normal 46 2 2 2 2 3 3 3 3" xfId="25887"/>
    <cellStyle name="Normal 47 2 2 2 2 3 3 3 3" xfId="25888"/>
    <cellStyle name="Normal 51 2 2 2 3 3 3 3" xfId="25889"/>
    <cellStyle name="Normal 52 2 2 2 3 3 3 3" xfId="25890"/>
    <cellStyle name="Normal 53 2 2 2 3 3 3 3" xfId="25891"/>
    <cellStyle name="Normal 55 2 2 2 3 3 3 3" xfId="25892"/>
    <cellStyle name="Normal 56 2 2 2 3 3 3 3" xfId="25893"/>
    <cellStyle name="Normal 57 2 2 2 3 3 3 3" xfId="25894"/>
    <cellStyle name="Normal 6 2 3 2 2 2 3 3 3 3" xfId="25895"/>
    <cellStyle name="Normal 6 3 2 2 2 3 3 3 3" xfId="25896"/>
    <cellStyle name="Normal 60 2 2 2 3 3 3 3" xfId="25897"/>
    <cellStyle name="Normal 64 2 2 2 3 3 3 3" xfId="25898"/>
    <cellStyle name="Normal 65 2 2 2 3 3 3 3" xfId="25899"/>
    <cellStyle name="Normal 66 2 2 2 3 3 3 3" xfId="25900"/>
    <cellStyle name="Normal 67 2 2 2 3 3 3 3" xfId="25901"/>
    <cellStyle name="Normal 7 6 2 2 2 3 3 3 3" xfId="25902"/>
    <cellStyle name="Normal 71 2 2 2 3 3 3 3" xfId="25903"/>
    <cellStyle name="Normal 72 2 2 2 3 3 3 3" xfId="25904"/>
    <cellStyle name="Normal 73 2 2 2 3 3 3 3" xfId="25905"/>
    <cellStyle name="Normal 74 2 2 2 3 3 3 3" xfId="25906"/>
    <cellStyle name="Normal 76 2 2 2 3 3 3 3" xfId="25907"/>
    <cellStyle name="Normal 8 3 2 2 2 3 3 3 3" xfId="25908"/>
    <cellStyle name="Normal 81 2 2 2 3 3 3 3" xfId="25909"/>
    <cellStyle name="Normal 90 2 3 3 3" xfId="25910"/>
    <cellStyle name="Normal 78 5 2 3 3 3" xfId="25911"/>
    <cellStyle name="Normal 91 2 3 3 3" xfId="25912"/>
    <cellStyle name="Normal 5 3 5 2 3 3 3" xfId="25913"/>
    <cellStyle name="Normal 80 5 2 3 3 3" xfId="25914"/>
    <cellStyle name="Normal 79 5 2 3 3 3" xfId="25915"/>
    <cellStyle name="Normal 6 8 5 2 3 3 3" xfId="25916"/>
    <cellStyle name="Normal 5 2 5 2 3 3 3" xfId="25917"/>
    <cellStyle name="Normal 6 2 10 2 3 3 3" xfId="25918"/>
    <cellStyle name="Comma 2 2 3 5 2 3 3 3" xfId="25919"/>
    <cellStyle name="Comma 2 3 6 5 2 3 3 3" xfId="25920"/>
    <cellStyle name="Normal 18 2 5 2 3 3 3" xfId="25921"/>
    <cellStyle name="Normal 19 2 5 2 3 3 3" xfId="25922"/>
    <cellStyle name="Normal 2 2 3 5 2 3 3 3" xfId="25923"/>
    <cellStyle name="Normal 2 3 6 5 2 3 3 3" xfId="25924"/>
    <cellStyle name="Normal 2 3 2 5 2 3 3 3" xfId="25925"/>
    <cellStyle name="Normal 2 3 4 5 2 3 3 3" xfId="25926"/>
    <cellStyle name="Normal 2 3 5 5 2 3 3 3" xfId="25927"/>
    <cellStyle name="Normal 2 4 2 5 2 3 3 3" xfId="25928"/>
    <cellStyle name="Normal 2 5 5 2 3 3 3" xfId="25929"/>
    <cellStyle name="Normal 28 3 5 2 3 3 3" xfId="25930"/>
    <cellStyle name="Normal 3 2 2 5 2 3 3 3" xfId="25931"/>
    <cellStyle name="Normal 3 3 5 2 3 3 3" xfId="25932"/>
    <cellStyle name="Normal 30 3 5 2 3 3 3" xfId="25933"/>
    <cellStyle name="Normal 4 2 5 2 3 3 3" xfId="25934"/>
    <cellStyle name="Normal 40 2 5 2 3 3 3" xfId="25935"/>
    <cellStyle name="Normal 41 2 5 2 3 3 3" xfId="25936"/>
    <cellStyle name="Normal 42 2 5 2 3 3 3" xfId="25937"/>
    <cellStyle name="Normal 43 2 5 2 3 3 3" xfId="25938"/>
    <cellStyle name="Normal 44 2 5 2 3 3 3" xfId="25939"/>
    <cellStyle name="Normal 45 2 5 2 3 3 3" xfId="25940"/>
    <cellStyle name="Normal 46 2 5 2 3 3 3" xfId="25941"/>
    <cellStyle name="Normal 47 2 5 2 3 3 3" xfId="25942"/>
    <cellStyle name="Normal 51 5 2 3 3 3" xfId="25943"/>
    <cellStyle name="Normal 52 5 2 3 3 3" xfId="25944"/>
    <cellStyle name="Normal 53 5 2 3 3 3" xfId="25945"/>
    <cellStyle name="Normal 55 5 2 3 3 3" xfId="25946"/>
    <cellStyle name="Normal 56 5 2 3 3 3" xfId="25947"/>
    <cellStyle name="Normal 57 5 2 3 3 3" xfId="25948"/>
    <cellStyle name="Normal 6 2 3 5 2 3 3 3" xfId="25949"/>
    <cellStyle name="Normal 6 3 5 2 3 3 3" xfId="25950"/>
    <cellStyle name="Normal 60 5 2 3 3 3" xfId="25951"/>
    <cellStyle name="Normal 64 5 2 3 3 3" xfId="25952"/>
    <cellStyle name="Normal 65 5 2 3 3 3" xfId="25953"/>
    <cellStyle name="Normal 66 5 2 3 3 3" xfId="25954"/>
    <cellStyle name="Normal 67 5 2 3 3 3" xfId="25955"/>
    <cellStyle name="Normal 7 6 5 2 3 3 3" xfId="25956"/>
    <cellStyle name="Normal 71 5 2 3 3 3" xfId="25957"/>
    <cellStyle name="Normal 72 5 2 3 3 3" xfId="25958"/>
    <cellStyle name="Normal 73 5 2 3 3 3" xfId="25959"/>
    <cellStyle name="Normal 74 5 2 3 3 3" xfId="25960"/>
    <cellStyle name="Normal 76 5 2 3 3 3" xfId="25961"/>
    <cellStyle name="Normal 8 3 5 2 3 3 3" xfId="25962"/>
    <cellStyle name="Normal 81 5 2 3 3 3" xfId="25963"/>
    <cellStyle name="Normal 78 2 4 2 3 3 3" xfId="25964"/>
    <cellStyle name="Normal 5 3 2 4 2 3 3 3" xfId="25965"/>
    <cellStyle name="Normal 80 2 4 2 3 3 3" xfId="25966"/>
    <cellStyle name="Normal 79 2 4 2 3 3 3" xfId="25967"/>
    <cellStyle name="Normal 6 8 2 4 2 3 3 3" xfId="25968"/>
    <cellStyle name="Normal 5 2 2 4 2 3 3 3" xfId="25969"/>
    <cellStyle name="Normal 6 2 7 4 2 3 3 3" xfId="25970"/>
    <cellStyle name="Comma 2 2 3 2 4 2 3 3 3" xfId="25971"/>
    <cellStyle name="Comma 2 3 6 2 4 2 3 3 3" xfId="25972"/>
    <cellStyle name="Normal 18 2 2 4 2 3 3 3" xfId="25973"/>
    <cellStyle name="Normal 19 2 2 4 2 3 3 3" xfId="25974"/>
    <cellStyle name="Normal 2 2 3 2 4 2 3 3 3" xfId="25975"/>
    <cellStyle name="Normal 2 3 6 2 4 2 3 3 3" xfId="25976"/>
    <cellStyle name="Normal 2 3 2 2 4 2 3 3 3" xfId="25977"/>
    <cellStyle name="Normal 2 3 4 2 4 2 3 3 3" xfId="25978"/>
    <cellStyle name="Normal 2 3 5 2 4 2 3 3 3" xfId="25979"/>
    <cellStyle name="Normal 2 4 2 2 4 2 3 3 3" xfId="25980"/>
    <cellStyle name="Normal 2 5 2 4 2 3 3 3" xfId="25981"/>
    <cellStyle name="Normal 28 3 2 4 2 3 3 3" xfId="25982"/>
    <cellStyle name="Normal 3 2 2 2 4 2 3 3 3" xfId="25983"/>
    <cellStyle name="Normal 3 3 2 4 2 3 3 3" xfId="25984"/>
    <cellStyle name="Normal 30 3 2 4 2 3 3 3" xfId="25985"/>
    <cellStyle name="Normal 4 2 2 4 2 3 3 3" xfId="25986"/>
    <cellStyle name="Normal 40 2 2 4 2 3 3 3" xfId="25987"/>
    <cellStyle name="Normal 41 2 2 4 2 3 3 3" xfId="25988"/>
    <cellStyle name="Normal 42 2 2 4 2 3 3 3" xfId="25989"/>
    <cellStyle name="Normal 43 2 2 4 2 3 3 3" xfId="25990"/>
    <cellStyle name="Normal 44 2 2 4 2 3 3 3" xfId="25991"/>
    <cellStyle name="Normal 45 2 2 4 2 3 3 3" xfId="25992"/>
    <cellStyle name="Normal 46 2 2 4 2 3 3 3" xfId="25993"/>
    <cellStyle name="Normal 47 2 2 4 2 3 3 3" xfId="25994"/>
    <cellStyle name="Normal 51 2 4 2 3 3 3" xfId="25995"/>
    <cellStyle name="Normal 52 2 4 2 3 3 3" xfId="25996"/>
    <cellStyle name="Normal 53 2 4 2 3 3 3" xfId="25997"/>
    <cellStyle name="Normal 55 2 4 2 3 3 3" xfId="25998"/>
    <cellStyle name="Normal 56 2 4 2 3 3 3" xfId="25999"/>
    <cellStyle name="Normal 57 2 4 2 3 3 3" xfId="26000"/>
    <cellStyle name="Normal 6 2 3 2 4 2 3 3 3" xfId="26001"/>
    <cellStyle name="Normal 6 3 2 4 2 3 3 3" xfId="26002"/>
    <cellStyle name="Normal 60 2 4 2 3 3 3" xfId="26003"/>
    <cellStyle name="Normal 64 2 4 2 3 3 3" xfId="26004"/>
    <cellStyle name="Normal 65 2 4 2 3 3 3" xfId="26005"/>
    <cellStyle name="Normal 66 2 4 2 3 3 3" xfId="26006"/>
    <cellStyle name="Normal 67 2 4 2 3 3 3" xfId="26007"/>
    <cellStyle name="Normal 7 6 2 4 2 3 3 3" xfId="26008"/>
    <cellStyle name="Normal 71 2 4 2 3 3 3" xfId="26009"/>
    <cellStyle name="Normal 72 2 4 2 3 3 3" xfId="26010"/>
    <cellStyle name="Normal 73 2 4 2 3 3 3" xfId="26011"/>
    <cellStyle name="Normal 74 2 4 2 3 3 3" xfId="26012"/>
    <cellStyle name="Normal 76 2 4 2 3 3 3" xfId="26013"/>
    <cellStyle name="Normal 8 3 2 4 2 3 3 3" xfId="26014"/>
    <cellStyle name="Normal 81 2 4 2 3 3 3" xfId="26015"/>
    <cellStyle name="Normal 78 3 3 2 3 3 3" xfId="26016"/>
    <cellStyle name="Normal 5 3 3 3 2 3 3 3" xfId="26017"/>
    <cellStyle name="Normal 80 3 3 2 3 3 3" xfId="26018"/>
    <cellStyle name="Normal 79 3 3 2 3 3 3" xfId="26019"/>
    <cellStyle name="Normal 6 8 3 3 2 3 3 3" xfId="26020"/>
    <cellStyle name="Normal 5 2 3 3 2 3 3 3" xfId="26021"/>
    <cellStyle name="Normal 6 2 8 3 2 3 3 3" xfId="26022"/>
    <cellStyle name="Comma 2 2 3 3 3 2 3 3 3" xfId="26023"/>
    <cellStyle name="Comma 2 3 6 3 3 2 3 3 3" xfId="26024"/>
    <cellStyle name="Normal 18 2 3 3 2 3 3 3" xfId="26025"/>
    <cellStyle name="Normal 19 2 3 3 2 3 3 3" xfId="26026"/>
    <cellStyle name="Normal 2 2 3 3 3 2 3 3 3" xfId="26027"/>
    <cellStyle name="Normal 2 3 6 3 3 2 3 3 3" xfId="26028"/>
    <cellStyle name="Normal 2 3 2 3 3 2 3 3 3" xfId="26029"/>
    <cellStyle name="Normal 2 3 4 3 3 2 3 3 3" xfId="26030"/>
    <cellStyle name="Normal 2 3 5 3 3 2 3 3 3" xfId="26031"/>
    <cellStyle name="Normal 2 4 2 3 3 2 3 3 3" xfId="26032"/>
    <cellStyle name="Normal 2 5 3 3 2 3 3 3" xfId="26033"/>
    <cellStyle name="Normal 28 3 3 3 2 3 3 3" xfId="26034"/>
    <cellStyle name="Normal 3 2 2 3 3 2 3 3 3" xfId="26035"/>
    <cellStyle name="Normal 3 3 3 3 2 3 3 3" xfId="26036"/>
    <cellStyle name="Normal 30 3 3 3 2 3 3 3" xfId="26037"/>
    <cellStyle name="Normal 4 2 3 3 2 3 3 3" xfId="26038"/>
    <cellStyle name="Normal 40 2 3 3 2 3 3 3" xfId="26039"/>
    <cellStyle name="Normal 41 2 3 3 2 3 3 3" xfId="26040"/>
    <cellStyle name="Normal 42 2 3 3 2 3 3 3" xfId="26041"/>
    <cellStyle name="Normal 43 2 3 3 2 3 3 3" xfId="26042"/>
    <cellStyle name="Normal 44 2 3 3 2 3 3 3" xfId="26043"/>
    <cellStyle name="Normal 45 2 3 3 2 3 3 3" xfId="26044"/>
    <cellStyle name="Normal 46 2 3 3 2 3 3 3" xfId="26045"/>
    <cellStyle name="Normal 47 2 3 3 2 3 3 3" xfId="26046"/>
    <cellStyle name="Normal 51 3 3 2 3 3 3" xfId="26047"/>
    <cellStyle name="Normal 52 3 3 2 3 3 3" xfId="26048"/>
    <cellStyle name="Normal 53 3 3 2 3 3 3" xfId="26049"/>
    <cellStyle name="Normal 55 3 3 2 3 3 3" xfId="26050"/>
    <cellStyle name="Normal 56 3 3 2 3 3 3" xfId="26051"/>
    <cellStyle name="Normal 57 3 3 2 3 3 3" xfId="26052"/>
    <cellStyle name="Normal 6 2 3 3 3 2 3 3 3" xfId="26053"/>
    <cellStyle name="Normal 6 3 3 3 2 3 3 3" xfId="26054"/>
    <cellStyle name="Normal 60 3 3 2 3 3 3" xfId="26055"/>
    <cellStyle name="Normal 64 3 3 2 3 3 3" xfId="26056"/>
    <cellStyle name="Normal 65 3 3 2 3 3 3" xfId="26057"/>
    <cellStyle name="Normal 66 3 3 2 3 3 3" xfId="26058"/>
    <cellStyle name="Normal 67 3 3 2 3 3 3" xfId="26059"/>
    <cellStyle name="Normal 7 6 3 3 2 3 3 3" xfId="26060"/>
    <cellStyle name="Normal 71 3 3 2 3 3 3" xfId="26061"/>
    <cellStyle name="Normal 72 3 3 2 3 3 3" xfId="26062"/>
    <cellStyle name="Normal 73 3 3 2 3 3 3" xfId="26063"/>
    <cellStyle name="Normal 74 3 3 2 3 3 3" xfId="26064"/>
    <cellStyle name="Normal 76 3 3 2 3 3 3" xfId="26065"/>
    <cellStyle name="Normal 8 3 3 3 2 3 3 3" xfId="26066"/>
    <cellStyle name="Normal 81 3 3 2 3 3 3" xfId="26067"/>
    <cellStyle name="Normal 78 2 2 3 2 3 3 3" xfId="26068"/>
    <cellStyle name="Normal 5 3 2 2 3 2 3 3 3" xfId="26069"/>
    <cellStyle name="Normal 80 2 2 3 2 3 3 3" xfId="26070"/>
    <cellStyle name="Normal 79 2 2 3 2 3 3 3" xfId="26071"/>
    <cellStyle name="Normal 6 8 2 2 3 2 3 3 3" xfId="26072"/>
    <cellStyle name="Normal 5 2 2 2 3 2 3 3 3" xfId="26073"/>
    <cellStyle name="Normal 6 2 7 2 3 2 3 3 3" xfId="26074"/>
    <cellStyle name="Comma 2 2 3 2 2 3 2 3 3 3" xfId="26075"/>
    <cellStyle name="Comma 2 3 6 2 2 3 2 3 3 3" xfId="26076"/>
    <cellStyle name="Normal 18 2 2 2 3 2 3 3 3" xfId="26077"/>
    <cellStyle name="Normal 19 2 2 2 3 2 3 3 3" xfId="26078"/>
    <cellStyle name="Normal 2 2 3 2 2 3 2 3 3 3" xfId="26079"/>
    <cellStyle name="Normal 2 3 6 2 2 3 2 3 3 3" xfId="26080"/>
    <cellStyle name="Normal 2 3 2 2 2 3 2 3 3 3" xfId="26081"/>
    <cellStyle name="Normal 2 3 4 2 2 3 2 3 3 3" xfId="26082"/>
    <cellStyle name="Normal 2 3 5 2 2 3 2 3 3 3" xfId="26083"/>
    <cellStyle name="Normal 2 4 2 2 2 3 2 3 3 3" xfId="26084"/>
    <cellStyle name="Normal 2 5 2 2 3 2 3 3 3" xfId="26085"/>
    <cellStyle name="Normal 28 3 2 2 3 2 3 3 3" xfId="26086"/>
    <cellStyle name="Normal 3 2 2 2 2 3 2 3 3 3" xfId="26087"/>
    <cellStyle name="Normal 3 3 2 2 3 2 3 3 3" xfId="26088"/>
    <cellStyle name="Normal 30 3 2 2 3 2 3 3 3" xfId="26089"/>
    <cellStyle name="Normal 4 2 2 2 3 2 3 3 3" xfId="26090"/>
    <cellStyle name="Normal 40 2 2 2 3 2 3 3 3" xfId="26091"/>
    <cellStyle name="Normal 41 2 2 2 3 2 3 3 3" xfId="26092"/>
    <cellStyle name="Normal 42 2 2 2 3 2 3 3 3" xfId="26093"/>
    <cellStyle name="Normal 43 2 2 2 3 2 3 3 3" xfId="26094"/>
    <cellStyle name="Normal 44 2 2 2 3 2 3 3 3" xfId="26095"/>
    <cellStyle name="Normal 45 2 2 2 3 2 3 3 3" xfId="26096"/>
    <cellStyle name="Normal 46 2 2 2 3 2 3 3 3" xfId="26097"/>
    <cellStyle name="Normal 47 2 2 2 3 2 3 3 3" xfId="26098"/>
    <cellStyle name="Normal 51 2 2 3 2 3 3 3" xfId="26099"/>
    <cellStyle name="Normal 52 2 2 3 2 3 3 3" xfId="26100"/>
    <cellStyle name="Normal 53 2 2 3 2 3 3 3" xfId="26101"/>
    <cellStyle name="Normal 55 2 2 3 2 3 3 3" xfId="26102"/>
    <cellStyle name="Normal 56 2 2 3 2 3 3 3" xfId="26103"/>
    <cellStyle name="Normal 57 2 2 3 2 3 3 3" xfId="26104"/>
    <cellStyle name="Normal 6 2 3 2 2 3 2 3 3 3" xfId="26105"/>
    <cellStyle name="Normal 6 3 2 2 3 2 3 3 3" xfId="26106"/>
    <cellStyle name="Normal 60 2 2 3 2 3 3 3" xfId="26107"/>
    <cellStyle name="Normal 64 2 2 3 2 3 3 3" xfId="26108"/>
    <cellStyle name="Normal 65 2 2 3 2 3 3 3" xfId="26109"/>
    <cellStyle name="Normal 66 2 2 3 2 3 3 3" xfId="26110"/>
    <cellStyle name="Normal 67 2 2 3 2 3 3 3" xfId="26111"/>
    <cellStyle name="Normal 7 6 2 2 3 2 3 3 3" xfId="26112"/>
    <cellStyle name="Normal 71 2 2 3 2 3 3 3" xfId="26113"/>
    <cellStyle name="Normal 72 2 2 3 2 3 3 3" xfId="26114"/>
    <cellStyle name="Normal 73 2 2 3 2 3 3 3" xfId="26115"/>
    <cellStyle name="Normal 74 2 2 3 2 3 3 3" xfId="26116"/>
    <cellStyle name="Normal 76 2 2 3 2 3 3 3" xfId="26117"/>
    <cellStyle name="Normal 8 3 2 2 3 2 3 3 3" xfId="26118"/>
    <cellStyle name="Normal 81 2 2 3 2 3 3 3" xfId="26119"/>
    <cellStyle name="Normal 78 4 2 2 3 3 3" xfId="26120"/>
    <cellStyle name="Normal 5 3 4 2 2 3 3 3" xfId="26121"/>
    <cellStyle name="Normal 80 4 2 2 3 3 3" xfId="26122"/>
    <cellStyle name="Normal 79 4 2 2 3 3 3" xfId="26123"/>
    <cellStyle name="Normal 6 8 4 2 2 3 3 3" xfId="26124"/>
    <cellStyle name="Normal 5 2 4 2 2 3 3 3" xfId="26125"/>
    <cellStyle name="Normal 6 2 9 2 2 3 3 3" xfId="26126"/>
    <cellStyle name="Comma 2 2 3 4 2 2 3 3 3" xfId="26127"/>
    <cellStyle name="Comma 2 3 6 4 2 2 3 3 3" xfId="26128"/>
    <cellStyle name="Normal 18 2 4 2 2 3 3 3" xfId="26129"/>
    <cellStyle name="Normal 19 2 4 2 2 3 3 3" xfId="26130"/>
    <cellStyle name="Normal 2 2 3 4 2 2 3 3 3" xfId="26131"/>
    <cellStyle name="Normal 2 3 6 4 2 2 3 3 3" xfId="26132"/>
    <cellStyle name="Normal 2 3 2 4 2 2 3 3 3" xfId="26133"/>
    <cellStyle name="Normal 2 3 4 4 2 2 3 3 3" xfId="26134"/>
    <cellStyle name="Normal 2 3 5 4 2 2 3 3 3" xfId="26135"/>
    <cellStyle name="Normal 2 4 2 4 2 2 3 3 3" xfId="26136"/>
    <cellStyle name="Normal 2 5 4 2 2 3 3 3" xfId="26137"/>
    <cellStyle name="Normal 28 3 4 2 2 3 3 3" xfId="26138"/>
    <cellStyle name="Normal 3 2 2 4 2 2 3 3 3" xfId="26139"/>
    <cellStyle name="Normal 3 3 4 2 2 3 3 3" xfId="26140"/>
    <cellStyle name="Normal 30 3 4 2 2 3 3 3" xfId="26141"/>
    <cellStyle name="Normal 4 2 4 2 2 3 3 3" xfId="26142"/>
    <cellStyle name="Normal 40 2 4 2 2 3 3 3" xfId="26143"/>
    <cellStyle name="Normal 41 2 4 2 2 3 3 3" xfId="26144"/>
    <cellStyle name="Normal 42 2 4 2 2 3 3 3" xfId="26145"/>
    <cellStyle name="Normal 43 2 4 2 2 3 3 3" xfId="26146"/>
    <cellStyle name="Normal 44 2 4 2 2 3 3 3" xfId="26147"/>
    <cellStyle name="Normal 45 2 4 2 2 3 3 3" xfId="26148"/>
    <cellStyle name="Normal 46 2 4 2 2 3 3 3" xfId="26149"/>
    <cellStyle name="Normal 47 2 4 2 2 3 3 3" xfId="26150"/>
    <cellStyle name="Normal 51 4 2 2 3 3 3" xfId="26151"/>
    <cellStyle name="Normal 52 4 2 2 3 3 3" xfId="26152"/>
    <cellStyle name="Normal 53 4 2 2 3 3 3" xfId="26153"/>
    <cellStyle name="Normal 55 4 2 2 3 3 3" xfId="26154"/>
    <cellStyle name="Normal 56 4 2 2 3 3 3" xfId="26155"/>
    <cellStyle name="Normal 57 4 2 2 3 3 3" xfId="26156"/>
    <cellStyle name="Normal 6 2 3 4 2 2 3 3 3" xfId="26157"/>
    <cellStyle name="Normal 6 3 4 2 2 3 3 3" xfId="26158"/>
    <cellStyle name="Normal 60 4 2 2 3 3 3" xfId="26159"/>
    <cellStyle name="Normal 64 4 2 2 3 3 3" xfId="26160"/>
    <cellStyle name="Normal 65 4 2 2 3 3 3" xfId="26161"/>
    <cellStyle name="Normal 66 4 2 2 3 3 3" xfId="26162"/>
    <cellStyle name="Normal 67 4 2 2 3 3 3" xfId="26163"/>
    <cellStyle name="Normal 7 6 4 2 2 3 3 3" xfId="26164"/>
    <cellStyle name="Normal 71 4 2 2 3 3 3" xfId="26165"/>
    <cellStyle name="Normal 72 4 2 2 3 3 3" xfId="26166"/>
    <cellStyle name="Normal 73 4 2 2 3 3 3" xfId="26167"/>
    <cellStyle name="Normal 74 4 2 2 3 3 3" xfId="26168"/>
    <cellStyle name="Normal 76 4 2 2 3 3 3" xfId="26169"/>
    <cellStyle name="Normal 8 3 4 2 2 3 3 3" xfId="26170"/>
    <cellStyle name="Normal 81 4 2 2 3 3 3" xfId="26171"/>
    <cellStyle name="Normal 78 2 3 2 2 3 3 3" xfId="26172"/>
    <cellStyle name="Normal 5 3 2 3 2 2 3 3 3" xfId="26173"/>
    <cellStyle name="Normal 80 2 3 2 2 3 3 3" xfId="26174"/>
    <cellStyle name="Normal 79 2 3 2 2 3 3 3" xfId="26175"/>
    <cellStyle name="Normal 6 8 2 3 2 2 3 3 3" xfId="26176"/>
    <cellStyle name="Normal 5 2 2 3 2 2 3 3 3" xfId="26177"/>
    <cellStyle name="Normal 6 2 7 3 2 2 3 3 3" xfId="26178"/>
    <cellStyle name="Comma 2 2 3 2 3 2 2 3 3 3" xfId="26179"/>
    <cellStyle name="Comma 2 3 6 2 3 2 2 3 3 3" xfId="26180"/>
    <cellStyle name="Normal 18 2 2 3 2 2 3 3 3" xfId="26181"/>
    <cellStyle name="Normal 19 2 2 3 2 2 3 3 3" xfId="26182"/>
    <cellStyle name="Normal 2 2 3 2 3 2 2 3 3 3" xfId="26183"/>
    <cellStyle name="Normal 2 3 6 2 3 2 2 3 3 3" xfId="26184"/>
    <cellStyle name="Normal 2 3 2 2 3 2 2 3 3 3" xfId="26185"/>
    <cellStyle name="Normal 2 3 4 2 3 2 2 3 3 3" xfId="26186"/>
    <cellStyle name="Normal 2 3 5 2 3 2 2 3 3 3" xfId="26187"/>
    <cellStyle name="Normal 2 4 2 2 3 2 2 3 3 3" xfId="26188"/>
    <cellStyle name="Normal 2 5 2 3 2 2 3 3 3" xfId="26189"/>
    <cellStyle name="Normal 28 3 2 3 2 2 3 3 3" xfId="26190"/>
    <cellStyle name="Normal 3 2 2 2 3 2 2 3 3 3" xfId="26191"/>
    <cellStyle name="Normal 3 3 2 3 2 2 3 3 3" xfId="26192"/>
    <cellStyle name="Normal 30 3 2 3 2 2 3 3 3" xfId="26193"/>
    <cellStyle name="Normal 4 2 2 3 2 2 3 3 3" xfId="26194"/>
    <cellStyle name="Normal 40 2 2 3 2 2 3 3 3" xfId="26195"/>
    <cellStyle name="Normal 41 2 2 3 2 2 3 3 3" xfId="26196"/>
    <cellStyle name="Normal 42 2 2 3 2 2 3 3 3" xfId="26197"/>
    <cellStyle name="Normal 43 2 2 3 2 2 3 3 3" xfId="26198"/>
    <cellStyle name="Normal 44 2 2 3 2 2 3 3 3" xfId="26199"/>
    <cellStyle name="Normal 45 2 2 3 2 2 3 3 3" xfId="26200"/>
    <cellStyle name="Normal 46 2 2 3 2 2 3 3 3" xfId="26201"/>
    <cellStyle name="Normal 47 2 2 3 2 2 3 3 3" xfId="26202"/>
    <cellStyle name="Normal 51 2 3 2 2 3 3 3" xfId="26203"/>
    <cellStyle name="Normal 52 2 3 2 2 3 3 3" xfId="26204"/>
    <cellStyle name="Normal 53 2 3 2 2 3 3 3" xfId="26205"/>
    <cellStyle name="Normal 55 2 3 2 2 3 3 3" xfId="26206"/>
    <cellStyle name="Normal 56 2 3 2 2 3 3 3" xfId="26207"/>
    <cellStyle name="Normal 57 2 3 2 2 3 3 3" xfId="26208"/>
    <cellStyle name="Normal 6 2 3 2 3 2 2 3 3 3" xfId="26209"/>
    <cellStyle name="Normal 6 3 2 3 2 2 3 3 3" xfId="26210"/>
    <cellStyle name="Normal 60 2 3 2 2 3 3 3" xfId="26211"/>
    <cellStyle name="Normal 64 2 3 2 2 3 3 3" xfId="26212"/>
    <cellStyle name="Normal 65 2 3 2 2 3 3 3" xfId="26213"/>
    <cellStyle name="Normal 66 2 3 2 2 3 3 3" xfId="26214"/>
    <cellStyle name="Normal 67 2 3 2 2 3 3 3" xfId="26215"/>
    <cellStyle name="Normal 7 6 2 3 2 2 3 3 3" xfId="26216"/>
    <cellStyle name="Normal 71 2 3 2 2 3 3 3" xfId="26217"/>
    <cellStyle name="Normal 72 2 3 2 2 3 3 3" xfId="26218"/>
    <cellStyle name="Normal 73 2 3 2 2 3 3 3" xfId="26219"/>
    <cellStyle name="Normal 74 2 3 2 2 3 3 3" xfId="26220"/>
    <cellStyle name="Normal 76 2 3 2 2 3 3 3" xfId="26221"/>
    <cellStyle name="Normal 8 3 2 3 2 2 3 3 3" xfId="26222"/>
    <cellStyle name="Normal 81 2 3 2 2 3 3 3" xfId="26223"/>
    <cellStyle name="Normal 78 3 2 2 2 3 3 3" xfId="26224"/>
    <cellStyle name="Normal 5 3 3 2 2 2 3 3 3" xfId="26225"/>
    <cellStyle name="Normal 80 3 2 2 2 3 3 3" xfId="26226"/>
    <cellStyle name="Normal 79 3 2 2 2 3 3 3" xfId="26227"/>
    <cellStyle name="Normal 6 8 3 2 2 2 3 3 3" xfId="26228"/>
    <cellStyle name="Normal 5 2 3 2 2 2 3 3 3" xfId="26229"/>
    <cellStyle name="Normal 6 2 8 2 2 2 3 3 3" xfId="26230"/>
    <cellStyle name="Comma 2 2 3 3 2 2 2 3 3 3" xfId="26231"/>
    <cellStyle name="Comma 2 3 6 3 2 2 2 3 3 3" xfId="26232"/>
    <cellStyle name="Normal 18 2 3 2 2 2 3 3 3" xfId="26233"/>
    <cellStyle name="Normal 19 2 3 2 2 2 3 3 3" xfId="26234"/>
    <cellStyle name="Normal 2 2 3 3 2 2 2 3 3 3" xfId="26235"/>
    <cellStyle name="Normal 2 3 6 3 2 2 2 3 3 3" xfId="26236"/>
    <cellStyle name="Normal 2 3 2 3 2 2 2 3 3 3" xfId="26237"/>
    <cellStyle name="Normal 2 3 4 3 2 2 2 3 3 3" xfId="26238"/>
    <cellStyle name="Normal 2 3 5 3 2 2 2 3 3 3" xfId="26239"/>
    <cellStyle name="Normal 2 4 2 3 2 2 2 3 3 3" xfId="26240"/>
    <cellStyle name="Normal 2 5 3 2 2 2 3 3 3" xfId="26241"/>
    <cellStyle name="Normal 28 3 3 2 2 2 3 3 3" xfId="26242"/>
    <cellStyle name="Normal 3 2 2 3 2 2 2 3 3 3" xfId="26243"/>
    <cellStyle name="Normal 3 3 3 2 2 2 3 3 3" xfId="26244"/>
    <cellStyle name="Normal 30 3 3 2 2 2 3 3 3" xfId="26245"/>
    <cellStyle name="Normal 4 2 3 2 2 2 3 3 3" xfId="26246"/>
    <cellStyle name="Normal 40 2 3 2 2 2 3 3 3" xfId="26247"/>
    <cellStyle name="Normal 41 2 3 2 2 2 3 3 3" xfId="26248"/>
    <cellStyle name="Normal 42 2 3 2 2 2 3 3 3" xfId="26249"/>
    <cellStyle name="Normal 43 2 3 2 2 2 3 3 3" xfId="26250"/>
    <cellStyle name="Normal 44 2 3 2 2 2 3 3 3" xfId="26251"/>
    <cellStyle name="Normal 45 2 3 2 2 2 3 3 3" xfId="26252"/>
    <cellStyle name="Normal 46 2 3 2 2 2 3 3 3" xfId="26253"/>
    <cellStyle name="Normal 47 2 3 2 2 2 3 3 3" xfId="26254"/>
    <cellStyle name="Normal 51 3 2 2 2 3 3 3" xfId="26255"/>
    <cellStyle name="Normal 52 3 2 2 2 3 3 3" xfId="26256"/>
    <cellStyle name="Normal 53 3 2 2 2 3 3 3" xfId="26257"/>
    <cellStyle name="Normal 55 3 2 2 2 3 3 3" xfId="26258"/>
    <cellStyle name="Normal 56 3 2 2 2 3 3 3" xfId="26259"/>
    <cellStyle name="Normal 57 3 2 2 2 3 3 3" xfId="26260"/>
    <cellStyle name="Normal 6 2 3 3 2 2 2 3 3 3" xfId="26261"/>
    <cellStyle name="Normal 6 3 3 2 2 2 3 3 3" xfId="26262"/>
    <cellStyle name="Normal 60 3 2 2 2 3 3 3" xfId="26263"/>
    <cellStyle name="Normal 64 3 2 2 2 3 3 3" xfId="26264"/>
    <cellStyle name="Normal 65 3 2 2 2 3 3 3" xfId="26265"/>
    <cellStyle name="Normal 66 3 2 2 2 3 3 3" xfId="26266"/>
    <cellStyle name="Normal 67 3 2 2 2 3 3 3" xfId="26267"/>
    <cellStyle name="Normal 7 6 3 2 2 2 3 3 3" xfId="26268"/>
    <cellStyle name="Normal 71 3 2 2 2 3 3 3" xfId="26269"/>
    <cellStyle name="Normal 72 3 2 2 2 3 3 3" xfId="26270"/>
    <cellStyle name="Normal 73 3 2 2 2 3 3 3" xfId="26271"/>
    <cellStyle name="Normal 74 3 2 2 2 3 3 3" xfId="26272"/>
    <cellStyle name="Normal 76 3 2 2 2 3 3 3" xfId="26273"/>
    <cellStyle name="Normal 8 3 3 2 2 2 3 3 3" xfId="26274"/>
    <cellStyle name="Normal 81 3 2 2 2 3 3 3" xfId="26275"/>
    <cellStyle name="Normal 78 2 2 2 2 2 3 3 3" xfId="26276"/>
    <cellStyle name="Normal 5 3 2 2 2 2 2 3 3 3" xfId="26277"/>
    <cellStyle name="Normal 80 2 2 2 2 2 3 3 3" xfId="26278"/>
    <cellStyle name="Normal 79 2 2 2 2 2 3 3 3" xfId="26279"/>
    <cellStyle name="Normal 6 8 2 2 2 2 2 3 3 3" xfId="26280"/>
    <cellStyle name="Normal 5 2 2 2 2 2 2 3 3 3" xfId="26281"/>
    <cellStyle name="Normal 6 2 7 2 2 2 2 3 3 3" xfId="26282"/>
    <cellStyle name="Comma 2 2 3 2 2 2 2 2 3 3 3" xfId="26283"/>
    <cellStyle name="Comma 2 3 6 2 2 2 2 2 3 3 3" xfId="26284"/>
    <cellStyle name="Normal 18 2 2 2 2 2 2 3 3 3" xfId="26285"/>
    <cellStyle name="Normal 19 2 2 2 2 2 2 3 3 3" xfId="26286"/>
    <cellStyle name="Normal 2 2 3 2 2 2 2 2 3 3 3" xfId="26287"/>
    <cellStyle name="Normal 2 3 6 2 2 2 2 2 3 3 3" xfId="26288"/>
    <cellStyle name="Normal 2 3 2 2 2 2 2 2 3 3 3" xfId="26289"/>
    <cellStyle name="Normal 2 3 4 2 2 2 2 2 3 3 3" xfId="26290"/>
    <cellStyle name="Normal 2 3 5 2 2 2 2 2 3 3 3" xfId="26291"/>
    <cellStyle name="Normal 2 4 2 2 2 2 2 2 3 3 3" xfId="26292"/>
    <cellStyle name="Normal 2 5 2 2 2 2 2 3 3 3" xfId="26293"/>
    <cellStyle name="Normal 28 3 2 2 2 2 2 3 3 3" xfId="26294"/>
    <cellStyle name="Normal 3 2 2 2 2 2 2 2 3 3 3" xfId="26295"/>
    <cellStyle name="Normal 3 3 2 2 2 2 2 3 3 3" xfId="26296"/>
    <cellStyle name="Normal 30 3 2 2 2 2 2 3 3 3" xfId="26297"/>
    <cellStyle name="Normal 4 2 2 2 2 2 2 3 3 3" xfId="26298"/>
    <cellStyle name="Normal 40 2 2 2 2 2 2 3 3 3" xfId="26299"/>
    <cellStyle name="Normal 41 2 2 2 2 2 2 3 3 3" xfId="26300"/>
    <cellStyle name="Normal 42 2 2 2 2 2 2 3 3 3" xfId="26301"/>
    <cellStyle name="Normal 43 2 2 2 2 2 2 3 3 3" xfId="26302"/>
    <cellStyle name="Normal 44 2 2 2 2 2 2 3 3 3" xfId="26303"/>
    <cellStyle name="Normal 45 2 2 2 2 2 2 3 3 3" xfId="26304"/>
    <cellStyle name="Normal 46 2 2 2 2 2 2 3 3 3" xfId="26305"/>
    <cellStyle name="Normal 47 2 2 2 2 2 2 3 3 3" xfId="26306"/>
    <cellStyle name="Normal 51 2 2 2 2 2 3 3 3" xfId="26307"/>
    <cellStyle name="Normal 52 2 2 2 2 2 3 3 3" xfId="26308"/>
    <cellStyle name="Normal 53 2 2 2 2 2 3 3 3" xfId="26309"/>
    <cellStyle name="Normal 55 2 2 2 2 2 3 3 3" xfId="26310"/>
    <cellStyle name="Normal 56 2 2 2 2 2 3 3 3" xfId="26311"/>
    <cellStyle name="Normal 57 2 2 2 2 2 3 3 3" xfId="26312"/>
    <cellStyle name="Normal 6 2 3 2 2 2 2 2 3 3 3" xfId="26313"/>
    <cellStyle name="Normal 6 3 2 2 2 2 2 3 3 3" xfId="26314"/>
    <cellStyle name="Normal 60 2 2 2 2 2 3 3 3" xfId="26315"/>
    <cellStyle name="Normal 64 2 2 2 2 2 3 3 3" xfId="26316"/>
    <cellStyle name="Normal 65 2 2 2 2 2 3 3 3" xfId="26317"/>
    <cellStyle name="Normal 66 2 2 2 2 2 3 3 3" xfId="26318"/>
    <cellStyle name="Normal 67 2 2 2 2 2 3 3 3" xfId="26319"/>
    <cellStyle name="Normal 7 6 2 2 2 2 2 3 3 3" xfId="26320"/>
    <cellStyle name="Normal 71 2 2 2 2 2 3 3 3" xfId="26321"/>
    <cellStyle name="Normal 72 2 2 2 2 2 3 3 3" xfId="26322"/>
    <cellStyle name="Normal 73 2 2 2 2 2 3 3 3" xfId="26323"/>
    <cellStyle name="Normal 74 2 2 2 2 2 3 3 3" xfId="26324"/>
    <cellStyle name="Normal 76 2 2 2 2 2 3 3 3" xfId="26325"/>
    <cellStyle name="Normal 8 3 2 2 2 2 2 3 3 3" xfId="26326"/>
    <cellStyle name="Normal 81 2 2 2 2 2 3 3 3" xfId="26327"/>
    <cellStyle name="Normal 6 2 2 2 3 3 3" xfId="26328"/>
    <cellStyle name="Normal 102 3" xfId="26329"/>
    <cellStyle name="Normal 105 3" xfId="26330"/>
    <cellStyle name="Normal 104 3" xfId="26331"/>
    <cellStyle name="Normal 78 9 3" xfId="26332"/>
    <cellStyle name="Normal 103 3" xfId="26333"/>
    <cellStyle name="Normal 5 3 9 3" xfId="26334"/>
    <cellStyle name="Normal 80 9 3" xfId="26335"/>
    <cellStyle name="Normal 79 9 3" xfId="26336"/>
    <cellStyle name="Normal 6 8 9 3" xfId="26337"/>
    <cellStyle name="Normal 5 2 9 3" xfId="26338"/>
    <cellStyle name="Normal 6 2 14 3" xfId="26339"/>
    <cellStyle name="Comma 2 2 3 9 3" xfId="26340"/>
    <cellStyle name="Comma 2 3 6 9 3" xfId="26341"/>
    <cellStyle name="Normal 18 2 9 3" xfId="26342"/>
    <cellStyle name="Normal 19 2 9 3" xfId="26343"/>
    <cellStyle name="Normal 2 2 3 9 3" xfId="26344"/>
    <cellStyle name="Normal 2 3 6 9 3" xfId="26345"/>
    <cellStyle name="Normal 2 3 2 9 3" xfId="26346"/>
    <cellStyle name="Normal 2 3 4 9 3" xfId="26347"/>
    <cellStyle name="Normal 2 3 5 9 3" xfId="26348"/>
    <cellStyle name="Normal 2 4 2 9 3" xfId="26349"/>
    <cellStyle name="Normal 2 5 9 3" xfId="26350"/>
    <cellStyle name="Normal 28 3 9 3" xfId="26351"/>
    <cellStyle name="Normal 3 2 2 9 3" xfId="26352"/>
    <cellStyle name="Normal 3 3 9 3" xfId="26353"/>
    <cellStyle name="Normal 30 3 9 3" xfId="26354"/>
    <cellStyle name="Normal 4 2 9 3" xfId="26355"/>
    <cellStyle name="Normal 40 2 9 3" xfId="26356"/>
    <cellStyle name="Normal 41 2 9 3" xfId="26357"/>
    <cellStyle name="Normal 42 2 9 3" xfId="26358"/>
    <cellStyle name="Normal 43 2 9 3" xfId="26359"/>
    <cellStyle name="Normal 44 2 9 3" xfId="26360"/>
    <cellStyle name="Normal 45 2 9 3" xfId="26361"/>
    <cellStyle name="Normal 46 2 9 3" xfId="26362"/>
    <cellStyle name="Normal 47 2 9 3" xfId="26363"/>
    <cellStyle name="Normal 51 9 3" xfId="26364"/>
    <cellStyle name="Normal 52 9 3" xfId="26365"/>
    <cellStyle name="Normal 53 9 3" xfId="26366"/>
    <cellStyle name="Normal 55 9 3" xfId="26367"/>
    <cellStyle name="Normal 56 9 3" xfId="26368"/>
    <cellStyle name="Normal 57 9 3" xfId="26369"/>
    <cellStyle name="Normal 6 2 3 9 3" xfId="26370"/>
    <cellStyle name="Normal 6 3 9 3" xfId="26371"/>
    <cellStyle name="Normal 60 9 3" xfId="26372"/>
    <cellStyle name="Normal 64 9 3" xfId="26373"/>
    <cellStyle name="Normal 65 9 3" xfId="26374"/>
    <cellStyle name="Normal 66 9 3" xfId="26375"/>
    <cellStyle name="Normal 67 9 3" xfId="26376"/>
    <cellStyle name="Normal 7 6 9 3" xfId="26377"/>
    <cellStyle name="Normal 71 9 3" xfId="26378"/>
    <cellStyle name="Normal 72 9 3" xfId="26379"/>
    <cellStyle name="Normal 73 9 3" xfId="26380"/>
    <cellStyle name="Normal 74 9 3" xfId="26381"/>
    <cellStyle name="Normal 76 9 3" xfId="26382"/>
    <cellStyle name="Normal 8 3 9 3" xfId="26383"/>
    <cellStyle name="Normal 81 9 3" xfId="26384"/>
    <cellStyle name="Normal 78 2 8 3" xfId="26385"/>
    <cellStyle name="Normal 5 3 2 8 3" xfId="26386"/>
    <cellStyle name="Normal 80 2 8 3" xfId="26387"/>
    <cellStyle name="Normal 79 2 8 3" xfId="26388"/>
    <cellStyle name="Normal 6 8 2 8 3" xfId="26389"/>
    <cellStyle name="Normal 5 2 2 8 3" xfId="26390"/>
    <cellStyle name="Normal 6 2 7 8 3" xfId="26391"/>
    <cellStyle name="Comma 2 2 3 2 8 3" xfId="26392"/>
    <cellStyle name="Comma 2 3 6 2 8 3" xfId="26393"/>
    <cellStyle name="Normal 18 2 2 8 3" xfId="26394"/>
    <cellStyle name="Normal 19 2 2 8 3" xfId="26395"/>
    <cellStyle name="Normal 2 2 3 2 8 3" xfId="26396"/>
    <cellStyle name="Normal 2 3 6 2 8 3" xfId="26397"/>
    <cellStyle name="Normal 2 3 2 2 8 3" xfId="26398"/>
    <cellStyle name="Normal 2 3 4 2 8 3" xfId="26399"/>
    <cellStyle name="Normal 2 3 5 2 8 3" xfId="26400"/>
    <cellStyle name="Normal 2 4 2 2 8 3" xfId="26401"/>
    <cellStyle name="Normal 2 5 2 8 3" xfId="26402"/>
    <cellStyle name="Normal 28 3 2 8 3" xfId="26403"/>
    <cellStyle name="Normal 3 2 2 2 8 3" xfId="26404"/>
    <cellStyle name="Normal 3 3 2 8 3" xfId="26405"/>
    <cellStyle name="Normal 30 3 2 8 3" xfId="26406"/>
    <cellStyle name="Normal 4 2 2 8 3" xfId="26407"/>
    <cellStyle name="Normal 40 2 2 8 3" xfId="26408"/>
    <cellStyle name="Normal 41 2 2 8 3" xfId="26409"/>
    <cellStyle name="Normal 42 2 2 8 3" xfId="26410"/>
    <cellStyle name="Normal 43 2 2 8 3" xfId="26411"/>
    <cellStyle name="Normal 44 2 2 8 3" xfId="26412"/>
    <cellStyle name="Normal 45 2 2 8 3" xfId="26413"/>
    <cellStyle name="Normal 46 2 2 8 3" xfId="26414"/>
    <cellStyle name="Normal 47 2 2 8 3" xfId="26415"/>
    <cellStyle name="Normal 51 2 8 3" xfId="26416"/>
    <cellStyle name="Normal 52 2 8 3" xfId="26417"/>
    <cellStyle name="Normal 53 2 8 3" xfId="26418"/>
    <cellStyle name="Normal 55 2 8 3" xfId="26419"/>
    <cellStyle name="Normal 56 2 8 3" xfId="26420"/>
    <cellStyle name="Normal 57 2 8 3" xfId="26421"/>
    <cellStyle name="Normal 6 2 3 2 8 3" xfId="26422"/>
    <cellStyle name="Normal 6 3 2 8 3" xfId="26423"/>
    <cellStyle name="Normal 60 2 8 3" xfId="26424"/>
    <cellStyle name="Normal 64 2 8 3" xfId="26425"/>
    <cellStyle name="Normal 65 2 8 3" xfId="26426"/>
    <cellStyle name="Normal 66 2 8 3" xfId="26427"/>
    <cellStyle name="Normal 67 2 8 3" xfId="26428"/>
    <cellStyle name="Normal 7 6 2 8 3" xfId="26429"/>
    <cellStyle name="Normal 71 2 8 3" xfId="26430"/>
    <cellStyle name="Normal 72 2 8 3" xfId="26431"/>
    <cellStyle name="Normal 73 2 8 3" xfId="26432"/>
    <cellStyle name="Normal 74 2 8 3" xfId="26433"/>
    <cellStyle name="Normal 76 2 8 3" xfId="26434"/>
    <cellStyle name="Normal 8 3 2 8 3" xfId="26435"/>
    <cellStyle name="Normal 81 2 8 3" xfId="26436"/>
    <cellStyle name="Normal 78 3 7 3" xfId="26437"/>
    <cellStyle name="Normal 5 3 3 7 3" xfId="26438"/>
    <cellStyle name="Normal 80 3 7 3" xfId="26439"/>
    <cellStyle name="Normal 79 3 7 3" xfId="26440"/>
    <cellStyle name="Normal 6 8 3 7 3" xfId="26441"/>
    <cellStyle name="Normal 5 2 3 7 3" xfId="26442"/>
    <cellStyle name="Normal 6 2 8 7 3" xfId="26443"/>
    <cellStyle name="Comma 2 2 3 3 7 3" xfId="26444"/>
    <cellStyle name="Comma 2 3 6 3 7 3" xfId="26445"/>
    <cellStyle name="Normal 18 2 3 7 3" xfId="26446"/>
    <cellStyle name="Normal 19 2 3 7 3" xfId="26447"/>
    <cellStyle name="Normal 2 2 3 3 7 3" xfId="26448"/>
    <cellStyle name="Normal 2 3 6 3 7 3" xfId="26449"/>
    <cellStyle name="Normal 2 3 2 3 7 3" xfId="26450"/>
    <cellStyle name="Normal 2 3 4 3 7 3" xfId="26451"/>
    <cellStyle name="Normal 2 3 5 3 7 3" xfId="26452"/>
    <cellStyle name="Normal 2 4 2 3 7 3" xfId="26453"/>
    <cellStyle name="Normal 2 5 3 7 3" xfId="26454"/>
    <cellStyle name="Normal 28 3 3 7 3" xfId="26455"/>
    <cellStyle name="Normal 3 2 2 3 7 3" xfId="26456"/>
    <cellStyle name="Normal 3 3 3 7 3" xfId="26457"/>
    <cellStyle name="Normal 30 3 3 7 3" xfId="26458"/>
    <cellStyle name="Normal 4 2 3 7 3" xfId="26459"/>
    <cellStyle name="Normal 40 2 3 7 3" xfId="26460"/>
    <cellStyle name="Normal 41 2 3 7 3" xfId="26461"/>
    <cellStyle name="Normal 42 2 3 7 3" xfId="26462"/>
    <cellStyle name="Normal 43 2 3 7 3" xfId="26463"/>
    <cellStyle name="Normal 44 2 3 7 3" xfId="26464"/>
    <cellStyle name="Normal 45 2 3 7 3" xfId="26465"/>
    <cellStyle name="Normal 46 2 3 7 3" xfId="26466"/>
    <cellStyle name="Normal 47 2 3 7 3" xfId="26467"/>
    <cellStyle name="Normal 51 3 7 3" xfId="26468"/>
    <cellStyle name="Normal 52 3 7 3" xfId="26469"/>
    <cellStyle name="Normal 53 3 7 3" xfId="26470"/>
    <cellStyle name="Normal 55 3 7 3" xfId="26471"/>
    <cellStyle name="Normal 56 3 7 3" xfId="26472"/>
    <cellStyle name="Normal 57 3 7 3" xfId="26473"/>
    <cellStyle name="Normal 6 2 3 3 7 3" xfId="26474"/>
    <cellStyle name="Normal 6 3 3 7 3" xfId="26475"/>
    <cellStyle name="Normal 60 3 7 3" xfId="26476"/>
    <cellStyle name="Normal 64 3 7 3" xfId="26477"/>
    <cellStyle name="Normal 65 3 7 3" xfId="26478"/>
    <cellStyle name="Normal 66 3 7 3" xfId="26479"/>
    <cellStyle name="Normal 67 3 7 3" xfId="26480"/>
    <cellStyle name="Normal 7 6 3 7 3" xfId="26481"/>
    <cellStyle name="Normal 71 3 7 3" xfId="26482"/>
    <cellStyle name="Normal 72 3 7 3" xfId="26483"/>
    <cellStyle name="Normal 73 3 7 3" xfId="26484"/>
    <cellStyle name="Normal 74 3 7 3" xfId="26485"/>
    <cellStyle name="Normal 76 3 7 3" xfId="26486"/>
    <cellStyle name="Normal 8 3 3 7 3" xfId="26487"/>
    <cellStyle name="Normal 81 3 7 3" xfId="26488"/>
    <cellStyle name="Normal 78 2 2 7 3" xfId="26489"/>
    <cellStyle name="Normal 5 3 2 2 7 3" xfId="26490"/>
    <cellStyle name="Normal 80 2 2 7 3" xfId="26491"/>
    <cellStyle name="Normal 79 2 2 7 3" xfId="26492"/>
    <cellStyle name="Normal 6 8 2 2 7 3" xfId="26493"/>
    <cellStyle name="Normal 5 2 2 2 7 3" xfId="26494"/>
    <cellStyle name="Normal 6 2 7 2 7 3" xfId="26495"/>
    <cellStyle name="Comma 2 2 3 2 2 7 3" xfId="26496"/>
    <cellStyle name="Comma 2 3 6 2 2 7 3" xfId="26497"/>
    <cellStyle name="Normal 18 2 2 2 7 3" xfId="26498"/>
    <cellStyle name="Normal 19 2 2 2 7 3" xfId="26499"/>
    <cellStyle name="Normal 2 2 3 2 2 7 3" xfId="26500"/>
    <cellStyle name="Normal 2 3 6 2 2 7 3" xfId="26501"/>
    <cellStyle name="Normal 2 3 2 2 2 7 3" xfId="26502"/>
    <cellStyle name="Normal 2 3 4 2 2 7 3" xfId="26503"/>
    <cellStyle name="Normal 2 3 5 2 2 7 3" xfId="26504"/>
    <cellStyle name="Normal 2 4 2 2 2 7 3" xfId="26505"/>
    <cellStyle name="Normal 2 5 2 2 7 3" xfId="26506"/>
    <cellStyle name="Normal 28 3 2 2 7 3" xfId="26507"/>
    <cellStyle name="Normal 3 2 2 2 2 7 3" xfId="26508"/>
    <cellStyle name="Normal 3 3 2 2 7 3" xfId="26509"/>
    <cellStyle name="Normal 30 3 2 2 7 3" xfId="26510"/>
    <cellStyle name="Normal 4 2 2 2 7 3" xfId="26511"/>
    <cellStyle name="Normal 40 2 2 2 7 3" xfId="26512"/>
    <cellStyle name="Normal 41 2 2 2 7 3" xfId="26513"/>
    <cellStyle name="Normal 42 2 2 2 7 3" xfId="26514"/>
    <cellStyle name="Normal 43 2 2 2 7 3" xfId="26515"/>
    <cellStyle name="Normal 44 2 2 2 7 3" xfId="26516"/>
    <cellStyle name="Normal 45 2 2 2 7 3" xfId="26517"/>
    <cellStyle name="Normal 46 2 2 2 7 3" xfId="26518"/>
    <cellStyle name="Normal 47 2 2 2 7 3" xfId="26519"/>
    <cellStyle name="Normal 51 2 2 7 3" xfId="26520"/>
    <cellStyle name="Normal 52 2 2 7 3" xfId="26521"/>
    <cellStyle name="Normal 53 2 2 7 3" xfId="26522"/>
    <cellStyle name="Normal 55 2 2 7 3" xfId="26523"/>
    <cellStyle name="Normal 56 2 2 7 3" xfId="26524"/>
    <cellStyle name="Normal 57 2 2 7 3" xfId="26525"/>
    <cellStyle name="Normal 6 2 3 2 2 7 3" xfId="26526"/>
    <cellStyle name="Normal 6 3 2 2 7 3" xfId="26527"/>
    <cellStyle name="Normal 60 2 2 7 3" xfId="26528"/>
    <cellStyle name="Normal 64 2 2 7 3" xfId="26529"/>
    <cellStyle name="Normal 65 2 2 7 3" xfId="26530"/>
    <cellStyle name="Normal 66 2 2 7 3" xfId="26531"/>
    <cellStyle name="Normal 67 2 2 7 3" xfId="26532"/>
    <cellStyle name="Normal 7 6 2 2 7 3" xfId="26533"/>
    <cellStyle name="Normal 71 2 2 7 3" xfId="26534"/>
    <cellStyle name="Normal 72 2 2 7 3" xfId="26535"/>
    <cellStyle name="Normal 73 2 2 7 3" xfId="26536"/>
    <cellStyle name="Normal 74 2 2 7 3" xfId="26537"/>
    <cellStyle name="Normal 76 2 2 7 3" xfId="26538"/>
    <cellStyle name="Normal 8 3 2 2 7 3" xfId="26539"/>
    <cellStyle name="Normal 81 2 2 7 3" xfId="26540"/>
    <cellStyle name="Normal 78 4 6 3" xfId="26541"/>
    <cellStyle name="Normal 5 3 4 6 3" xfId="26542"/>
    <cellStyle name="Normal 80 4 6 3" xfId="26543"/>
    <cellStyle name="Normal 79 4 6 3" xfId="26544"/>
    <cellStyle name="Normal 6 8 4 6 3" xfId="26545"/>
    <cellStyle name="Normal 5 2 4 6 3" xfId="26546"/>
    <cellStyle name="Normal 6 2 9 6 3" xfId="26547"/>
    <cellStyle name="Comma 2 2 3 4 6 3" xfId="26548"/>
    <cellStyle name="Comma 2 3 6 4 6 3" xfId="26549"/>
    <cellStyle name="Normal 18 2 4 6 3" xfId="26550"/>
    <cellStyle name="Normal 19 2 4 6 3" xfId="26551"/>
    <cellStyle name="Normal 2 2 3 4 6 3" xfId="26552"/>
    <cellStyle name="Normal 2 3 6 4 6 3" xfId="26553"/>
    <cellStyle name="Normal 2 3 2 4 6 3" xfId="26554"/>
    <cellStyle name="Normal 2 3 4 4 6 3" xfId="26555"/>
    <cellStyle name="Normal 2 3 5 4 6 3" xfId="26556"/>
    <cellStyle name="Normal 2 4 2 4 6 3" xfId="26557"/>
    <cellStyle name="Normal 2 5 4 6 3" xfId="26558"/>
    <cellStyle name="Normal 28 3 4 6 3" xfId="26559"/>
    <cellStyle name="Normal 3 2 2 4 6 3" xfId="26560"/>
    <cellStyle name="Normal 3 3 4 6 3" xfId="26561"/>
    <cellStyle name="Normal 30 3 4 6 3" xfId="26562"/>
    <cellStyle name="Normal 4 2 4 6 3" xfId="26563"/>
    <cellStyle name="Normal 40 2 4 6 3" xfId="26564"/>
    <cellStyle name="Normal 41 2 4 6 3" xfId="26565"/>
    <cellStyle name="Normal 42 2 4 6 3" xfId="26566"/>
    <cellStyle name="Normal 43 2 4 6 3" xfId="26567"/>
    <cellStyle name="Normal 44 2 4 6 3" xfId="26568"/>
    <cellStyle name="Normal 45 2 4 6 3" xfId="26569"/>
    <cellStyle name="Normal 46 2 4 6 3" xfId="26570"/>
    <cellStyle name="Normal 47 2 4 6 3" xfId="26571"/>
    <cellStyle name="Normal 51 4 6 3" xfId="26572"/>
    <cellStyle name="Normal 52 4 6 3" xfId="26573"/>
    <cellStyle name="Normal 53 4 6 3" xfId="26574"/>
    <cellStyle name="Normal 55 4 6 3" xfId="26575"/>
    <cellStyle name="Normal 56 4 6 3" xfId="26576"/>
    <cellStyle name="Normal 57 4 6 3" xfId="26577"/>
    <cellStyle name="Normal 6 2 3 4 6 3" xfId="26578"/>
    <cellStyle name="Normal 6 3 4 6 3" xfId="26579"/>
    <cellStyle name="Normal 60 4 6 3" xfId="26580"/>
    <cellStyle name="Normal 64 4 6 3" xfId="26581"/>
    <cellStyle name="Normal 65 4 6 3" xfId="26582"/>
    <cellStyle name="Normal 66 4 6 3" xfId="26583"/>
    <cellStyle name="Normal 67 4 6 3" xfId="26584"/>
    <cellStyle name="Normal 7 6 4 6 3" xfId="26585"/>
    <cellStyle name="Normal 71 4 6 3" xfId="26586"/>
    <cellStyle name="Normal 72 4 6 3" xfId="26587"/>
    <cellStyle name="Normal 73 4 6 3" xfId="26588"/>
    <cellStyle name="Normal 74 4 6 3" xfId="26589"/>
    <cellStyle name="Normal 76 4 6 3" xfId="26590"/>
    <cellStyle name="Normal 8 3 4 6 3" xfId="26591"/>
    <cellStyle name="Normal 81 4 6 3" xfId="26592"/>
    <cellStyle name="Normal 78 2 3 6 3" xfId="26593"/>
    <cellStyle name="Normal 5 3 2 3 6 3" xfId="26594"/>
    <cellStyle name="Normal 80 2 3 6 3" xfId="26595"/>
    <cellStyle name="Normal 79 2 3 6 3" xfId="26596"/>
    <cellStyle name="Normal 6 8 2 3 6 3" xfId="26597"/>
    <cellStyle name="Normal 5 2 2 3 6 3" xfId="26598"/>
    <cellStyle name="Normal 6 2 7 3 6 3" xfId="26599"/>
    <cellStyle name="Comma 2 2 3 2 3 6 3" xfId="26600"/>
    <cellStyle name="Comma 2 3 6 2 3 6 3" xfId="26601"/>
    <cellStyle name="Normal 18 2 2 3 6 3" xfId="26602"/>
    <cellStyle name="Normal 19 2 2 3 6 3" xfId="26603"/>
    <cellStyle name="Normal 2 2 3 2 3 6 3" xfId="26604"/>
    <cellStyle name="Normal 2 3 6 2 3 6 3" xfId="26605"/>
    <cellStyle name="Normal 2 3 2 2 3 6 3" xfId="26606"/>
    <cellStyle name="Normal 2 3 4 2 3 6 3" xfId="26607"/>
    <cellStyle name="Normal 2 3 5 2 3 6 3" xfId="26608"/>
    <cellStyle name="Normal 2 4 2 2 3 6 3" xfId="26609"/>
    <cellStyle name="Normal 2 5 2 3 6 3" xfId="26610"/>
    <cellStyle name="Normal 28 3 2 3 6 3" xfId="26611"/>
    <cellStyle name="Normal 3 2 2 2 3 6 3" xfId="26612"/>
    <cellStyle name="Normal 3 3 2 3 6 3" xfId="26613"/>
    <cellStyle name="Normal 30 3 2 3 6 3" xfId="26614"/>
    <cellStyle name="Normal 4 2 2 3 6 3" xfId="26615"/>
    <cellStyle name="Normal 40 2 2 3 6 3" xfId="26616"/>
    <cellStyle name="Normal 41 2 2 3 6 3" xfId="26617"/>
    <cellStyle name="Normal 42 2 2 3 6 3" xfId="26618"/>
    <cellStyle name="Normal 43 2 2 3 6 3" xfId="26619"/>
    <cellStyle name="Normal 44 2 2 3 6 3" xfId="26620"/>
    <cellStyle name="Normal 45 2 2 3 6 3" xfId="26621"/>
    <cellStyle name="Normal 46 2 2 3 6 3" xfId="26622"/>
    <cellStyle name="Normal 47 2 2 3 6 3" xfId="26623"/>
    <cellStyle name="Normal 51 2 3 6 3" xfId="26624"/>
    <cellStyle name="Normal 52 2 3 6 3" xfId="26625"/>
    <cellStyle name="Normal 53 2 3 6 3" xfId="26626"/>
    <cellStyle name="Normal 55 2 3 6 3" xfId="26627"/>
    <cellStyle name="Normal 56 2 3 6 3" xfId="26628"/>
    <cellStyle name="Normal 57 2 3 6 3" xfId="26629"/>
    <cellStyle name="Normal 6 2 3 2 3 6 3" xfId="26630"/>
    <cellStyle name="Normal 6 3 2 3 6 3" xfId="26631"/>
    <cellStyle name="Normal 60 2 3 6 3" xfId="26632"/>
    <cellStyle name="Normal 64 2 3 6 3" xfId="26633"/>
    <cellStyle name="Normal 65 2 3 6 3" xfId="26634"/>
    <cellStyle name="Normal 66 2 3 6 3" xfId="26635"/>
    <cellStyle name="Normal 67 2 3 6 3" xfId="26636"/>
    <cellStyle name="Normal 7 6 2 3 6 3" xfId="26637"/>
    <cellStyle name="Normal 71 2 3 6 3" xfId="26638"/>
    <cellStyle name="Normal 72 2 3 6 3" xfId="26639"/>
    <cellStyle name="Normal 73 2 3 6 3" xfId="26640"/>
    <cellStyle name="Normal 74 2 3 6 3" xfId="26641"/>
    <cellStyle name="Normal 76 2 3 6 3" xfId="26642"/>
    <cellStyle name="Normal 8 3 2 3 6 3" xfId="26643"/>
    <cellStyle name="Normal 81 2 3 6 3" xfId="26644"/>
    <cellStyle name="Normal 78 3 2 6 3" xfId="26645"/>
    <cellStyle name="Normal 5 3 3 2 6 3" xfId="26646"/>
    <cellStyle name="Normal 80 3 2 6 3" xfId="26647"/>
    <cellStyle name="Normal 79 3 2 6 3" xfId="26648"/>
    <cellStyle name="Normal 6 8 3 2 6 3" xfId="26649"/>
    <cellStyle name="Normal 5 2 3 2 6 3" xfId="26650"/>
    <cellStyle name="Normal 6 2 8 2 6 3" xfId="26651"/>
    <cellStyle name="Comma 2 2 3 3 2 6 3" xfId="26652"/>
    <cellStyle name="Comma 2 3 6 3 2 6 3" xfId="26653"/>
    <cellStyle name="Normal 18 2 3 2 6 3" xfId="26654"/>
    <cellStyle name="Normal 19 2 3 2 6 3" xfId="26655"/>
    <cellStyle name="Normal 2 2 3 3 2 6 3" xfId="26656"/>
    <cellStyle name="Normal 2 3 6 3 2 6 3" xfId="26657"/>
    <cellStyle name="Normal 2 3 2 3 2 6 3" xfId="26658"/>
    <cellStyle name="Normal 2 3 4 3 2 6 3" xfId="26659"/>
    <cellStyle name="Normal 2 3 5 3 2 6 3" xfId="26660"/>
    <cellStyle name="Normal 2 4 2 3 2 6 3" xfId="26661"/>
    <cellStyle name="Normal 2 5 3 2 6 3" xfId="26662"/>
    <cellStyle name="Normal 28 3 3 2 6 3" xfId="26663"/>
    <cellStyle name="Normal 3 2 2 3 2 6 3" xfId="26664"/>
    <cellStyle name="Normal 3 3 3 2 6 3" xfId="26665"/>
    <cellStyle name="Normal 30 3 3 2 6 3" xfId="26666"/>
    <cellStyle name="Normal 4 2 3 2 6 3" xfId="26667"/>
    <cellStyle name="Normal 40 2 3 2 6 3" xfId="26668"/>
    <cellStyle name="Normal 41 2 3 2 6 3" xfId="26669"/>
    <cellStyle name="Normal 42 2 3 2 6 3" xfId="26670"/>
    <cellStyle name="Normal 43 2 3 2 6 3" xfId="26671"/>
    <cellStyle name="Normal 44 2 3 2 6 3" xfId="26672"/>
    <cellStyle name="Normal 45 2 3 2 6 3" xfId="26673"/>
    <cellStyle name="Normal 46 2 3 2 6 3" xfId="26674"/>
    <cellStyle name="Normal 47 2 3 2 6 3" xfId="26675"/>
    <cellStyle name="Normal 51 3 2 6 3" xfId="26676"/>
    <cellStyle name="Normal 52 3 2 6 3" xfId="26677"/>
    <cellStyle name="Normal 53 3 2 6 3" xfId="26678"/>
    <cellStyle name="Normal 55 3 2 6 3" xfId="26679"/>
    <cellStyle name="Normal 56 3 2 6 3" xfId="26680"/>
    <cellStyle name="Normal 57 3 2 6 3" xfId="26681"/>
    <cellStyle name="Normal 6 2 3 3 2 6 3" xfId="26682"/>
    <cellStyle name="Normal 6 3 3 2 6 3" xfId="26683"/>
    <cellStyle name="Normal 60 3 2 6 3" xfId="26684"/>
    <cellStyle name="Normal 64 3 2 6 3" xfId="26685"/>
    <cellStyle name="Normal 65 3 2 6 3" xfId="26686"/>
    <cellStyle name="Normal 66 3 2 6 3" xfId="26687"/>
    <cellStyle name="Normal 67 3 2 6 3" xfId="26688"/>
    <cellStyle name="Normal 7 6 3 2 6 3" xfId="26689"/>
    <cellStyle name="Normal 71 3 2 6 3" xfId="26690"/>
    <cellStyle name="Normal 72 3 2 6 3" xfId="26691"/>
    <cellStyle name="Normal 73 3 2 6 3" xfId="26692"/>
    <cellStyle name="Normal 74 3 2 6 3" xfId="26693"/>
    <cellStyle name="Normal 76 3 2 6 3" xfId="26694"/>
    <cellStyle name="Normal 8 3 3 2 6 3" xfId="26695"/>
    <cellStyle name="Normal 81 3 2 6 3" xfId="26696"/>
    <cellStyle name="Normal 78 2 2 2 6 3" xfId="26697"/>
    <cellStyle name="Normal 5 3 2 2 2 6 3" xfId="26698"/>
    <cellStyle name="Normal 80 2 2 2 6 3" xfId="26699"/>
    <cellStyle name="Normal 79 2 2 2 6 3" xfId="26700"/>
    <cellStyle name="Normal 6 8 2 2 2 6 3" xfId="26701"/>
    <cellStyle name="Normal 5 2 2 2 2 6 3" xfId="26702"/>
    <cellStyle name="Normal 6 2 7 2 2 6 3" xfId="26703"/>
    <cellStyle name="Comma 2 2 3 2 2 2 6 3" xfId="26704"/>
    <cellStyle name="Comma 2 3 6 2 2 2 6 3" xfId="26705"/>
    <cellStyle name="Normal 18 2 2 2 2 6 3" xfId="26706"/>
    <cellStyle name="Normal 19 2 2 2 2 6 3" xfId="26707"/>
    <cellStyle name="Normal 2 2 3 2 2 2 6 3" xfId="26708"/>
    <cellStyle name="Normal 2 3 6 2 2 2 6 3" xfId="26709"/>
    <cellStyle name="Normal 2 3 2 2 2 2 6 3" xfId="26710"/>
    <cellStyle name="Normal 2 3 4 2 2 2 6 3" xfId="26711"/>
    <cellStyle name="Normal 2 3 5 2 2 2 6 3" xfId="26712"/>
    <cellStyle name="Normal 2 4 2 2 2 2 6 3" xfId="26713"/>
    <cellStyle name="Normal 2 5 2 2 2 6 3" xfId="26714"/>
    <cellStyle name="Normal 28 3 2 2 2 6 3" xfId="26715"/>
    <cellStyle name="Normal 3 2 2 2 2 2 6 3" xfId="26716"/>
    <cellStyle name="Normal 3 3 2 2 2 6 3" xfId="26717"/>
    <cellStyle name="Normal 30 3 2 2 2 6 3" xfId="26718"/>
    <cellStyle name="Normal 4 2 2 2 2 6 3" xfId="26719"/>
    <cellStyle name="Normal 40 2 2 2 2 6 3" xfId="26720"/>
    <cellStyle name="Normal 41 2 2 2 2 6 3" xfId="26721"/>
    <cellStyle name="Normal 42 2 2 2 2 6 3" xfId="26722"/>
    <cellStyle name="Normal 43 2 2 2 2 6 3" xfId="26723"/>
    <cellStyle name="Normal 44 2 2 2 2 6 3" xfId="26724"/>
    <cellStyle name="Normal 45 2 2 2 2 6 3" xfId="26725"/>
    <cellStyle name="Normal 46 2 2 2 2 6 3" xfId="26726"/>
    <cellStyle name="Normal 47 2 2 2 2 6 3" xfId="26727"/>
    <cellStyle name="Normal 51 2 2 2 6 3" xfId="26728"/>
    <cellStyle name="Normal 52 2 2 2 6 3" xfId="26729"/>
    <cellStyle name="Normal 53 2 2 2 6 3" xfId="26730"/>
    <cellStyle name="Normal 55 2 2 2 6 3" xfId="26731"/>
    <cellStyle name="Normal 56 2 2 2 6 3" xfId="26732"/>
    <cellStyle name="Normal 57 2 2 2 6 3" xfId="26733"/>
    <cellStyle name="Normal 6 2 3 2 2 2 6 3" xfId="26734"/>
    <cellStyle name="Normal 6 3 2 2 2 6 3" xfId="26735"/>
    <cellStyle name="Normal 60 2 2 2 6 3" xfId="26736"/>
    <cellStyle name="Normal 64 2 2 2 6 3" xfId="26737"/>
    <cellStyle name="Normal 65 2 2 2 6 3" xfId="26738"/>
    <cellStyle name="Normal 66 2 2 2 6 3" xfId="26739"/>
    <cellStyle name="Normal 67 2 2 2 6 3" xfId="26740"/>
    <cellStyle name="Normal 7 6 2 2 2 6 3" xfId="26741"/>
    <cellStyle name="Normal 71 2 2 2 6 3" xfId="26742"/>
    <cellStyle name="Normal 72 2 2 2 6 3" xfId="26743"/>
    <cellStyle name="Normal 73 2 2 2 6 3" xfId="26744"/>
    <cellStyle name="Normal 74 2 2 2 6 3" xfId="26745"/>
    <cellStyle name="Normal 76 2 2 2 6 3" xfId="26746"/>
    <cellStyle name="Normal 8 3 2 2 2 6 3" xfId="26747"/>
    <cellStyle name="Normal 81 2 2 2 6 3" xfId="26748"/>
    <cellStyle name="Normal 90 5 3" xfId="26749"/>
    <cellStyle name="Normal 78 5 5 3" xfId="26750"/>
    <cellStyle name="Normal 91 5 3" xfId="26751"/>
    <cellStyle name="Normal 5 3 5 5 3" xfId="26752"/>
    <cellStyle name="Normal 80 5 5 3" xfId="26753"/>
    <cellStyle name="Normal 79 5 5 3" xfId="26754"/>
    <cellStyle name="Normal 6 8 5 5 3" xfId="26755"/>
    <cellStyle name="Normal 5 2 5 5 3" xfId="26756"/>
    <cellStyle name="Normal 6 2 10 5 3" xfId="26757"/>
    <cellStyle name="Comma 2 2 3 5 5 3" xfId="26758"/>
    <cellStyle name="Comma 2 3 6 5 5 3" xfId="26759"/>
    <cellStyle name="Normal 18 2 5 5 3" xfId="26760"/>
    <cellStyle name="Normal 19 2 5 5 3" xfId="26761"/>
    <cellStyle name="Normal 2 2 3 5 5 3" xfId="26762"/>
    <cellStyle name="Normal 2 3 6 5 5 3" xfId="26763"/>
    <cellStyle name="Normal 2 3 2 5 5 3" xfId="26764"/>
    <cellStyle name="Normal 2 3 4 5 5 3" xfId="26765"/>
    <cellStyle name="Normal 2 3 5 5 5 3" xfId="26766"/>
    <cellStyle name="Normal 2 4 2 5 5 3" xfId="26767"/>
    <cellStyle name="Normal 2 5 5 5 3" xfId="26768"/>
    <cellStyle name="Normal 28 3 5 5 3" xfId="26769"/>
    <cellStyle name="Normal 3 2 2 5 5 3" xfId="26770"/>
    <cellStyle name="Normal 3 3 5 5 3" xfId="26771"/>
    <cellStyle name="Normal 30 3 5 5 3" xfId="26772"/>
    <cellStyle name="Normal 4 2 5 5 3" xfId="26773"/>
    <cellStyle name="Normal 40 2 5 5 3" xfId="26774"/>
    <cellStyle name="Normal 41 2 5 5 3" xfId="26775"/>
    <cellStyle name="Normal 42 2 5 5 3" xfId="26776"/>
    <cellStyle name="Normal 43 2 5 5 3" xfId="26777"/>
    <cellStyle name="Normal 44 2 5 5 3" xfId="26778"/>
    <cellStyle name="Normal 45 2 5 5 3" xfId="26779"/>
    <cellStyle name="Normal 46 2 5 5 3" xfId="26780"/>
    <cellStyle name="Normal 47 2 5 5 3" xfId="26781"/>
    <cellStyle name="Normal 51 5 5 3" xfId="26782"/>
    <cellStyle name="Normal 52 5 5 3" xfId="26783"/>
    <cellStyle name="Normal 53 5 5 3" xfId="26784"/>
    <cellStyle name="Normal 55 5 5 3" xfId="26785"/>
    <cellStyle name="Normal 56 5 5 3" xfId="26786"/>
    <cellStyle name="Normal 57 5 5 3" xfId="26787"/>
    <cellStyle name="Normal 6 2 3 5 5 3" xfId="26788"/>
    <cellStyle name="Normal 6 3 5 5 3" xfId="26789"/>
    <cellStyle name="Normal 60 5 5 3" xfId="26790"/>
    <cellStyle name="Normal 64 5 5 3" xfId="26791"/>
    <cellStyle name="Normal 65 5 5 3" xfId="26792"/>
    <cellStyle name="Normal 66 5 5 3" xfId="26793"/>
    <cellStyle name="Normal 67 5 5 3" xfId="26794"/>
    <cellStyle name="Normal 7 6 5 5 3" xfId="26795"/>
    <cellStyle name="Normal 71 5 5 3" xfId="26796"/>
    <cellStyle name="Normal 72 5 5 3" xfId="26797"/>
    <cellStyle name="Normal 73 5 5 3" xfId="26798"/>
    <cellStyle name="Normal 74 5 5 3" xfId="26799"/>
    <cellStyle name="Normal 76 5 5 3" xfId="26800"/>
    <cellStyle name="Normal 8 3 5 5 3" xfId="26801"/>
    <cellStyle name="Normal 81 5 5 3" xfId="26802"/>
    <cellStyle name="Normal 78 2 4 5 3" xfId="26803"/>
    <cellStyle name="Normal 5 3 2 4 5 3" xfId="26804"/>
    <cellStyle name="Normal 80 2 4 5 3" xfId="26805"/>
    <cellStyle name="Normal 79 2 4 5 3" xfId="26806"/>
    <cellStyle name="Normal 6 8 2 4 5 3" xfId="26807"/>
    <cellStyle name="Normal 5 2 2 4 5 3" xfId="26808"/>
    <cellStyle name="Normal 6 2 7 4 5 3" xfId="26809"/>
    <cellStyle name="Comma 2 2 3 2 4 5 3" xfId="26810"/>
    <cellStyle name="Comma 2 3 6 2 4 5 3" xfId="26811"/>
    <cellStyle name="Normal 18 2 2 4 5 3" xfId="26812"/>
    <cellStyle name="Normal 19 2 2 4 5 3" xfId="26813"/>
    <cellStyle name="Normal 2 2 3 2 4 5 3" xfId="26814"/>
    <cellStyle name="Normal 2 3 6 2 4 5 3" xfId="26815"/>
    <cellStyle name="Normal 2 3 2 2 4 5 3" xfId="26816"/>
    <cellStyle name="Normal 2 3 4 2 4 5 3" xfId="26817"/>
    <cellStyle name="Normal 2 3 5 2 4 5 3" xfId="26818"/>
    <cellStyle name="Normal 2 4 2 2 4 5 3" xfId="26819"/>
    <cellStyle name="Normal 2 5 2 4 5 3" xfId="26820"/>
    <cellStyle name="Normal 28 3 2 4 5 3" xfId="26821"/>
    <cellStyle name="Normal 3 2 2 2 4 5 3" xfId="26822"/>
    <cellStyle name="Normal 3 3 2 4 5 3" xfId="26823"/>
    <cellStyle name="Normal 30 3 2 4 5 3" xfId="26824"/>
    <cellStyle name="Normal 4 2 2 4 5 3" xfId="26825"/>
    <cellStyle name="Normal 40 2 2 4 5 3" xfId="26826"/>
    <cellStyle name="Normal 41 2 2 4 5 3" xfId="26827"/>
    <cellStyle name="Normal 42 2 2 4 5 3" xfId="26828"/>
    <cellStyle name="Normal 43 2 2 4 5 3" xfId="26829"/>
    <cellStyle name="Normal 44 2 2 4 5 3" xfId="26830"/>
    <cellStyle name="Normal 45 2 2 4 5 3" xfId="26831"/>
    <cellStyle name="Normal 46 2 2 4 5 3" xfId="26832"/>
    <cellStyle name="Normal 47 2 2 4 5 3" xfId="26833"/>
    <cellStyle name="Normal 51 2 4 5 3" xfId="26834"/>
    <cellStyle name="Normal 52 2 4 5 3" xfId="26835"/>
    <cellStyle name="Normal 53 2 4 5 3" xfId="26836"/>
    <cellStyle name="Normal 55 2 4 5 3" xfId="26837"/>
    <cellStyle name="Normal 56 2 4 5 3" xfId="26838"/>
    <cellStyle name="Normal 57 2 4 5 3" xfId="26839"/>
    <cellStyle name="Normal 6 2 3 2 4 5 3" xfId="26840"/>
    <cellStyle name="Normal 6 3 2 4 5 3" xfId="26841"/>
    <cellStyle name="Normal 60 2 4 5 3" xfId="26842"/>
    <cellStyle name="Normal 64 2 4 5 3" xfId="26843"/>
    <cellStyle name="Normal 65 2 4 5 3" xfId="26844"/>
    <cellStyle name="Normal 66 2 4 5 3" xfId="26845"/>
    <cellStyle name="Normal 67 2 4 5 3" xfId="26846"/>
    <cellStyle name="Normal 7 6 2 4 5 3" xfId="26847"/>
    <cellStyle name="Normal 71 2 4 5 3" xfId="26848"/>
    <cellStyle name="Normal 72 2 4 5 3" xfId="26849"/>
    <cellStyle name="Normal 73 2 4 5 3" xfId="26850"/>
    <cellStyle name="Normal 74 2 4 5 3" xfId="26851"/>
    <cellStyle name="Normal 76 2 4 5 3" xfId="26852"/>
    <cellStyle name="Normal 8 3 2 4 5 3" xfId="26853"/>
    <cellStyle name="Normal 81 2 4 5 3" xfId="26854"/>
    <cellStyle name="Normal 78 3 3 5 3" xfId="26855"/>
    <cellStyle name="Normal 5 3 3 3 5 3" xfId="26856"/>
    <cellStyle name="Normal 80 3 3 5 3" xfId="26857"/>
    <cellStyle name="Normal 79 3 3 5 3" xfId="26858"/>
    <cellStyle name="Normal 6 8 3 3 5 3" xfId="26859"/>
    <cellStyle name="Normal 5 2 3 3 5 3" xfId="26860"/>
    <cellStyle name="Normal 6 2 8 3 5 3" xfId="26861"/>
    <cellStyle name="Comma 2 2 3 3 3 5 3" xfId="26862"/>
    <cellStyle name="Comma 2 3 6 3 3 5 3" xfId="26863"/>
    <cellStyle name="Normal 18 2 3 3 5 3" xfId="26864"/>
    <cellStyle name="Normal 19 2 3 3 5 3" xfId="26865"/>
    <cellStyle name="Normal 2 2 3 3 3 5 3" xfId="26866"/>
    <cellStyle name="Normal 2 3 6 3 3 5 3" xfId="26867"/>
    <cellStyle name="Normal 2 3 2 3 3 5 3" xfId="26868"/>
    <cellStyle name="Normal 2 3 4 3 3 5 3" xfId="26869"/>
    <cellStyle name="Normal 2 3 5 3 3 5 3" xfId="26870"/>
    <cellStyle name="Normal 2 4 2 3 3 5 3" xfId="26871"/>
    <cellStyle name="Normal 2 5 3 3 5 3" xfId="26872"/>
    <cellStyle name="Normal 28 3 3 3 5 3" xfId="26873"/>
    <cellStyle name="Normal 3 2 2 3 3 5 3" xfId="26874"/>
    <cellStyle name="Normal 3 3 3 3 5 3" xfId="26875"/>
    <cellStyle name="Normal 30 3 3 3 5 3" xfId="26876"/>
    <cellStyle name="Normal 4 2 3 3 5 3" xfId="26877"/>
    <cellStyle name="Normal 40 2 3 3 5 3" xfId="26878"/>
    <cellStyle name="Normal 41 2 3 3 5 3" xfId="26879"/>
    <cellStyle name="Normal 42 2 3 3 5 3" xfId="26880"/>
    <cellStyle name="Normal 43 2 3 3 5 3" xfId="26881"/>
    <cellStyle name="Normal 44 2 3 3 5 3" xfId="26882"/>
    <cellStyle name="Normal 45 2 3 3 5 3" xfId="26883"/>
    <cellStyle name="Normal 46 2 3 3 5 3" xfId="26884"/>
    <cellStyle name="Normal 47 2 3 3 5 3" xfId="26885"/>
    <cellStyle name="Normal 51 3 3 5 3" xfId="26886"/>
    <cellStyle name="Normal 52 3 3 5 3" xfId="26887"/>
    <cellStyle name="Normal 53 3 3 5 3" xfId="26888"/>
    <cellStyle name="Normal 55 3 3 5 3" xfId="26889"/>
    <cellStyle name="Normal 56 3 3 5 3" xfId="26890"/>
    <cellStyle name="Normal 57 3 3 5 3" xfId="26891"/>
    <cellStyle name="Normal 6 2 3 3 3 5 3" xfId="26892"/>
    <cellStyle name="Normal 6 3 3 3 5 3" xfId="26893"/>
    <cellStyle name="Normal 60 3 3 5 3" xfId="26894"/>
    <cellStyle name="Normal 64 3 3 5 3" xfId="26895"/>
    <cellStyle name="Normal 65 3 3 5 3" xfId="26896"/>
    <cellStyle name="Normal 66 3 3 5 3" xfId="26897"/>
    <cellStyle name="Normal 67 3 3 5 3" xfId="26898"/>
    <cellStyle name="Normal 7 6 3 3 5 3" xfId="26899"/>
    <cellStyle name="Normal 71 3 3 5 3" xfId="26900"/>
    <cellStyle name="Normal 72 3 3 5 3" xfId="26901"/>
    <cellStyle name="Normal 73 3 3 5 3" xfId="26902"/>
    <cellStyle name="Normal 74 3 3 5 3" xfId="26903"/>
    <cellStyle name="Normal 76 3 3 5 3" xfId="26904"/>
    <cellStyle name="Normal 8 3 3 3 5 3" xfId="26905"/>
    <cellStyle name="Normal 81 3 3 5 3" xfId="26906"/>
    <cellStyle name="Normal 78 2 2 3 5 3" xfId="26907"/>
    <cellStyle name="Normal 5 3 2 2 3 5 3" xfId="26908"/>
    <cellStyle name="Normal 80 2 2 3 5 3" xfId="26909"/>
    <cellStyle name="Normal 79 2 2 3 5 3" xfId="26910"/>
    <cellStyle name="Normal 6 8 2 2 3 5 3" xfId="26911"/>
    <cellStyle name="Normal 5 2 2 2 3 5 3" xfId="26912"/>
    <cellStyle name="Normal 6 2 7 2 3 5 3" xfId="26913"/>
    <cellStyle name="Comma 2 2 3 2 2 3 5 3" xfId="26914"/>
    <cellStyle name="Comma 2 3 6 2 2 3 5 3" xfId="26915"/>
    <cellStyle name="Normal 18 2 2 2 3 5 3" xfId="26916"/>
    <cellStyle name="Normal 19 2 2 2 3 5 3" xfId="26917"/>
    <cellStyle name="Normal 2 2 3 2 2 3 5 3" xfId="26918"/>
    <cellStyle name="Normal 2 3 6 2 2 3 5 3" xfId="26919"/>
    <cellStyle name="Normal 2 3 2 2 2 3 5 3" xfId="26920"/>
    <cellStyle name="Normal 2 3 4 2 2 3 5 3" xfId="26921"/>
    <cellStyle name="Normal 2 3 5 2 2 3 5 3" xfId="26922"/>
    <cellStyle name="Normal 2 4 2 2 2 3 5 3" xfId="26923"/>
    <cellStyle name="Normal 2 5 2 2 3 5 3" xfId="26924"/>
    <cellStyle name="Normal 28 3 2 2 3 5 3" xfId="26925"/>
    <cellStyle name="Normal 3 2 2 2 2 3 5 3" xfId="26926"/>
    <cellStyle name="Normal 3 3 2 2 3 5 3" xfId="26927"/>
    <cellStyle name="Normal 30 3 2 2 3 5 3" xfId="26928"/>
    <cellStyle name="Normal 4 2 2 2 3 5 3" xfId="26929"/>
    <cellStyle name="Normal 40 2 2 2 3 5 3" xfId="26930"/>
    <cellStyle name="Normal 41 2 2 2 3 5 3" xfId="26931"/>
    <cellStyle name="Normal 42 2 2 2 3 5 3" xfId="26932"/>
    <cellStyle name="Normal 43 2 2 2 3 5 3" xfId="26933"/>
    <cellStyle name="Normal 44 2 2 2 3 5 3" xfId="26934"/>
    <cellStyle name="Normal 45 2 2 2 3 5 3" xfId="26935"/>
    <cellStyle name="Normal 46 2 2 2 3 5 3" xfId="26936"/>
    <cellStyle name="Normal 47 2 2 2 3 5 3" xfId="26937"/>
    <cellStyle name="Normal 51 2 2 3 5 3" xfId="26938"/>
    <cellStyle name="Normal 52 2 2 3 5 3" xfId="26939"/>
    <cellStyle name="Normal 53 2 2 3 5 3" xfId="26940"/>
    <cellStyle name="Normal 55 2 2 3 5 3" xfId="26941"/>
    <cellStyle name="Normal 56 2 2 3 5 3" xfId="26942"/>
    <cellStyle name="Normal 57 2 2 3 5 3" xfId="26943"/>
    <cellStyle name="Normal 6 2 3 2 2 3 5 3" xfId="26944"/>
    <cellStyle name="Normal 6 3 2 2 3 5 3" xfId="26945"/>
    <cellStyle name="Normal 60 2 2 3 5 3" xfId="26946"/>
    <cellStyle name="Normal 64 2 2 3 5 3" xfId="26947"/>
    <cellStyle name="Normal 65 2 2 3 5 3" xfId="26948"/>
    <cellStyle name="Normal 66 2 2 3 5 3" xfId="26949"/>
    <cellStyle name="Normal 67 2 2 3 5 3" xfId="26950"/>
    <cellStyle name="Normal 7 6 2 2 3 5 3" xfId="26951"/>
    <cellStyle name="Normal 71 2 2 3 5 3" xfId="26952"/>
    <cellStyle name="Normal 72 2 2 3 5 3" xfId="26953"/>
    <cellStyle name="Normal 73 2 2 3 5 3" xfId="26954"/>
    <cellStyle name="Normal 74 2 2 3 5 3" xfId="26955"/>
    <cellStyle name="Normal 76 2 2 3 5 3" xfId="26956"/>
    <cellStyle name="Normal 8 3 2 2 3 5 3" xfId="26957"/>
    <cellStyle name="Normal 81 2 2 3 5 3" xfId="26958"/>
    <cellStyle name="Normal 78 4 2 5 3" xfId="26959"/>
    <cellStyle name="Normal 5 3 4 2 5 3" xfId="26960"/>
    <cellStyle name="Normal 80 4 2 5 3" xfId="26961"/>
    <cellStyle name="Normal 79 4 2 5 3" xfId="26962"/>
    <cellStyle name="Normal 6 8 4 2 5 3" xfId="26963"/>
    <cellStyle name="Normal 5 2 4 2 5 3" xfId="26964"/>
    <cellStyle name="Normal 6 2 9 2 5 3" xfId="26965"/>
    <cellStyle name="Comma 2 2 3 4 2 5 3" xfId="26966"/>
    <cellStyle name="Comma 2 3 6 4 2 5 3" xfId="26967"/>
    <cellStyle name="Normal 18 2 4 2 5 3" xfId="26968"/>
    <cellStyle name="Normal 19 2 4 2 5 3" xfId="26969"/>
    <cellStyle name="Normal 2 2 3 4 2 5 3" xfId="26970"/>
    <cellStyle name="Normal 2 3 6 4 2 5 3" xfId="26971"/>
    <cellStyle name="Normal 2 3 2 4 2 5 3" xfId="26972"/>
    <cellStyle name="Normal 2 3 4 4 2 5 3" xfId="26973"/>
    <cellStyle name="Normal 2 3 5 4 2 5 3" xfId="26974"/>
    <cellStyle name="Normal 2 4 2 4 2 5 3" xfId="26975"/>
    <cellStyle name="Normal 2 5 4 2 5 3" xfId="26976"/>
    <cellStyle name="Normal 28 3 4 2 5 3" xfId="26977"/>
    <cellStyle name="Normal 3 2 2 4 2 5 3" xfId="26978"/>
    <cellStyle name="Normal 3 3 4 2 5 3" xfId="26979"/>
    <cellStyle name="Normal 30 3 4 2 5 3" xfId="26980"/>
    <cellStyle name="Normal 4 2 4 2 5 3" xfId="26981"/>
    <cellStyle name="Normal 40 2 4 2 5 3" xfId="26982"/>
    <cellStyle name="Normal 41 2 4 2 5 3" xfId="26983"/>
    <cellStyle name="Normal 42 2 4 2 5 3" xfId="26984"/>
    <cellStyle name="Normal 43 2 4 2 5 3" xfId="26985"/>
    <cellStyle name="Normal 44 2 4 2 5 3" xfId="26986"/>
    <cellStyle name="Normal 45 2 4 2 5 3" xfId="26987"/>
    <cellStyle name="Normal 46 2 4 2 5 3" xfId="26988"/>
    <cellStyle name="Normal 47 2 4 2 5 3" xfId="26989"/>
    <cellStyle name="Normal 51 4 2 5 3" xfId="26990"/>
    <cellStyle name="Normal 52 4 2 5 3" xfId="26991"/>
    <cellStyle name="Normal 53 4 2 5 3" xfId="26992"/>
    <cellStyle name="Normal 55 4 2 5 3" xfId="26993"/>
    <cellStyle name="Normal 56 4 2 5 3" xfId="26994"/>
    <cellStyle name="Normal 57 4 2 5 3" xfId="26995"/>
    <cellStyle name="Normal 6 2 3 4 2 5 3" xfId="26996"/>
    <cellStyle name="Normal 6 3 4 2 5 3" xfId="26997"/>
    <cellStyle name="Normal 60 4 2 5 3" xfId="26998"/>
    <cellStyle name="Normal 64 4 2 5 3" xfId="26999"/>
    <cellStyle name="Normal 65 4 2 5 3" xfId="27000"/>
    <cellStyle name="Normal 66 4 2 5 3" xfId="27001"/>
    <cellStyle name="Normal 67 4 2 5 3" xfId="27002"/>
    <cellStyle name="Normal 7 6 4 2 5 3" xfId="27003"/>
    <cellStyle name="Normal 71 4 2 5 3" xfId="27004"/>
    <cellStyle name="Normal 72 4 2 5 3" xfId="27005"/>
    <cellStyle name="Normal 73 4 2 5 3" xfId="27006"/>
    <cellStyle name="Normal 74 4 2 5 3" xfId="27007"/>
    <cellStyle name="Normal 76 4 2 5 3" xfId="27008"/>
    <cellStyle name="Normal 8 3 4 2 5 3" xfId="27009"/>
    <cellStyle name="Normal 81 4 2 5 3" xfId="27010"/>
    <cellStyle name="Normal 78 2 3 2 5 3" xfId="27011"/>
    <cellStyle name="Normal 5 3 2 3 2 5 3" xfId="27012"/>
    <cellStyle name="Normal 80 2 3 2 5 3" xfId="27013"/>
    <cellStyle name="Normal 79 2 3 2 5 3" xfId="27014"/>
    <cellStyle name="Normal 6 8 2 3 2 5 3" xfId="27015"/>
    <cellStyle name="Normal 5 2 2 3 2 5 3" xfId="27016"/>
    <cellStyle name="Normal 6 2 7 3 2 5 3" xfId="27017"/>
    <cellStyle name="Comma 2 2 3 2 3 2 5 3" xfId="27018"/>
    <cellStyle name="Comma 2 3 6 2 3 2 5 3" xfId="27019"/>
    <cellStyle name="Normal 18 2 2 3 2 5 3" xfId="27020"/>
    <cellStyle name="Normal 19 2 2 3 2 5 3" xfId="27021"/>
    <cellStyle name="Normal 2 2 3 2 3 2 5 3" xfId="27022"/>
    <cellStyle name="Normal 2 3 6 2 3 2 5 3" xfId="27023"/>
    <cellStyle name="Normal 2 3 2 2 3 2 5 3" xfId="27024"/>
    <cellStyle name="Normal 2 3 4 2 3 2 5 3" xfId="27025"/>
    <cellStyle name="Normal 2 3 5 2 3 2 5 3" xfId="27026"/>
    <cellStyle name="Normal 2 4 2 2 3 2 5 3" xfId="27027"/>
    <cellStyle name="Normal 2 5 2 3 2 5 3" xfId="27028"/>
    <cellStyle name="Normal 28 3 2 3 2 5 3" xfId="27029"/>
    <cellStyle name="Normal 3 2 2 2 3 2 5 3" xfId="27030"/>
    <cellStyle name="Normal 3 3 2 3 2 5 3" xfId="27031"/>
    <cellStyle name="Normal 30 3 2 3 2 5 3" xfId="27032"/>
    <cellStyle name="Normal 4 2 2 3 2 5 3" xfId="27033"/>
    <cellStyle name="Normal 40 2 2 3 2 5 3" xfId="27034"/>
    <cellStyle name="Normal 41 2 2 3 2 5 3" xfId="27035"/>
    <cellStyle name="Normal 42 2 2 3 2 5 3" xfId="27036"/>
    <cellStyle name="Normal 43 2 2 3 2 5 3" xfId="27037"/>
    <cellStyle name="Normal 44 2 2 3 2 5 3" xfId="27038"/>
    <cellStyle name="Normal 45 2 2 3 2 5 3" xfId="27039"/>
    <cellStyle name="Normal 46 2 2 3 2 5 3" xfId="27040"/>
    <cellStyle name="Normal 47 2 2 3 2 5 3" xfId="27041"/>
    <cellStyle name="Normal 51 2 3 2 5 3" xfId="27042"/>
    <cellStyle name="Normal 52 2 3 2 5 3" xfId="27043"/>
    <cellStyle name="Normal 53 2 3 2 5 3" xfId="27044"/>
    <cellStyle name="Normal 55 2 3 2 5 3" xfId="27045"/>
    <cellStyle name="Normal 56 2 3 2 5 3" xfId="27046"/>
    <cellStyle name="Normal 57 2 3 2 5 3" xfId="27047"/>
    <cellStyle name="Normal 6 2 3 2 3 2 5 3" xfId="27048"/>
    <cellStyle name="Normal 6 3 2 3 2 5 3" xfId="27049"/>
    <cellStyle name="Normal 60 2 3 2 5 3" xfId="27050"/>
    <cellStyle name="Normal 64 2 3 2 5 3" xfId="27051"/>
    <cellStyle name="Normal 65 2 3 2 5 3" xfId="27052"/>
    <cellStyle name="Normal 66 2 3 2 5 3" xfId="27053"/>
    <cellStyle name="Normal 67 2 3 2 5 3" xfId="27054"/>
    <cellStyle name="Normal 7 6 2 3 2 5 3" xfId="27055"/>
    <cellStyle name="Normal 71 2 3 2 5 3" xfId="27056"/>
    <cellStyle name="Normal 72 2 3 2 5 3" xfId="27057"/>
    <cellStyle name="Normal 73 2 3 2 5 3" xfId="27058"/>
    <cellStyle name="Normal 74 2 3 2 5 3" xfId="27059"/>
    <cellStyle name="Normal 76 2 3 2 5 3" xfId="27060"/>
    <cellStyle name="Normal 8 3 2 3 2 5 3" xfId="27061"/>
    <cellStyle name="Normal 81 2 3 2 5 3" xfId="27062"/>
    <cellStyle name="Normal 78 3 2 2 5 3" xfId="27063"/>
    <cellStyle name="Normal 5 3 3 2 2 5 3" xfId="27064"/>
    <cellStyle name="Normal 80 3 2 2 5 3" xfId="27065"/>
    <cellStyle name="Normal 79 3 2 2 5 3" xfId="27066"/>
    <cellStyle name="Normal 6 8 3 2 2 5 3" xfId="27067"/>
    <cellStyle name="Normal 5 2 3 2 2 5 3" xfId="27068"/>
    <cellStyle name="Normal 6 2 8 2 2 5 3" xfId="27069"/>
    <cellStyle name="Comma 2 2 3 3 2 2 5 3" xfId="27070"/>
    <cellStyle name="Comma 2 3 6 3 2 2 5 3" xfId="27071"/>
    <cellStyle name="Normal 18 2 3 2 2 5 3" xfId="27072"/>
    <cellStyle name="Normal 19 2 3 2 2 5 3" xfId="27073"/>
    <cellStyle name="Normal 2 2 3 3 2 2 5 3" xfId="27074"/>
    <cellStyle name="Normal 2 3 6 3 2 2 5 3" xfId="27075"/>
    <cellStyle name="Normal 2 3 2 3 2 2 5 3" xfId="27076"/>
    <cellStyle name="Normal 2 3 4 3 2 2 5 3" xfId="27077"/>
    <cellStyle name="Normal 2 3 5 3 2 2 5 3" xfId="27078"/>
    <cellStyle name="Normal 2 4 2 3 2 2 5 3" xfId="27079"/>
    <cellStyle name="Normal 2 5 3 2 2 5 3" xfId="27080"/>
    <cellStyle name="Normal 28 3 3 2 2 5 3" xfId="27081"/>
    <cellStyle name="Normal 3 2 2 3 2 2 5 3" xfId="27082"/>
    <cellStyle name="Normal 3 3 3 2 2 5 3" xfId="27083"/>
    <cellStyle name="Normal 30 3 3 2 2 5 3" xfId="27084"/>
    <cellStyle name="Normal 4 2 3 2 2 5 3" xfId="27085"/>
    <cellStyle name="Normal 40 2 3 2 2 5 3" xfId="27086"/>
    <cellStyle name="Normal 41 2 3 2 2 5 3" xfId="27087"/>
    <cellStyle name="Normal 42 2 3 2 2 5 3" xfId="27088"/>
    <cellStyle name="Normal 43 2 3 2 2 5 3" xfId="27089"/>
    <cellStyle name="Normal 44 2 3 2 2 5 3" xfId="27090"/>
    <cellStyle name="Normal 45 2 3 2 2 5 3" xfId="27091"/>
    <cellStyle name="Normal 46 2 3 2 2 5 3" xfId="27092"/>
    <cellStyle name="Normal 47 2 3 2 2 5 3" xfId="27093"/>
    <cellStyle name="Normal 51 3 2 2 5 3" xfId="27094"/>
    <cellStyle name="Normal 52 3 2 2 5 3" xfId="27095"/>
    <cellStyle name="Normal 53 3 2 2 5 3" xfId="27096"/>
    <cellStyle name="Normal 55 3 2 2 5 3" xfId="27097"/>
    <cellStyle name="Normal 56 3 2 2 5 3" xfId="27098"/>
    <cellStyle name="Normal 57 3 2 2 5 3" xfId="27099"/>
    <cellStyle name="Normal 6 2 3 3 2 2 5 3" xfId="27100"/>
    <cellStyle name="Normal 6 3 3 2 2 5 3" xfId="27101"/>
    <cellStyle name="Normal 60 3 2 2 5 3" xfId="27102"/>
    <cellStyle name="Normal 64 3 2 2 5 3" xfId="27103"/>
    <cellStyle name="Normal 65 3 2 2 5 3" xfId="27104"/>
    <cellStyle name="Normal 66 3 2 2 5 3" xfId="27105"/>
    <cellStyle name="Normal 67 3 2 2 5 3" xfId="27106"/>
    <cellStyle name="Normal 7 6 3 2 2 5 3" xfId="27107"/>
    <cellStyle name="Normal 71 3 2 2 5 3" xfId="27108"/>
    <cellStyle name="Normal 72 3 2 2 5 3" xfId="27109"/>
    <cellStyle name="Normal 73 3 2 2 5 3" xfId="27110"/>
    <cellStyle name="Normal 74 3 2 2 5 3" xfId="27111"/>
    <cellStyle name="Normal 76 3 2 2 5 3" xfId="27112"/>
    <cellStyle name="Normal 8 3 3 2 2 5 3" xfId="27113"/>
    <cellStyle name="Normal 81 3 2 2 5 3" xfId="27114"/>
    <cellStyle name="Normal 78 2 2 2 2 5 3" xfId="27115"/>
    <cellStyle name="Normal 5 3 2 2 2 2 5 3" xfId="27116"/>
    <cellStyle name="Normal 80 2 2 2 2 5 3" xfId="27117"/>
    <cellStyle name="Normal 79 2 2 2 2 5 3" xfId="27118"/>
    <cellStyle name="Normal 6 8 2 2 2 2 5 3" xfId="27119"/>
    <cellStyle name="Normal 5 2 2 2 2 2 5 3" xfId="27120"/>
    <cellStyle name="Normal 6 2 7 2 2 2 5 3" xfId="27121"/>
    <cellStyle name="Comma 2 2 3 2 2 2 2 5 3" xfId="27122"/>
    <cellStyle name="Comma 2 3 6 2 2 2 2 5 3" xfId="27123"/>
    <cellStyle name="Normal 18 2 2 2 2 2 5 3" xfId="27124"/>
    <cellStyle name="Normal 19 2 2 2 2 2 5 3" xfId="27125"/>
    <cellStyle name="Normal 2 2 3 2 2 2 2 5 3" xfId="27126"/>
    <cellStyle name="Normal 2 3 6 2 2 2 2 5 3" xfId="27127"/>
    <cellStyle name="Normal 2 3 2 2 2 2 2 5 3" xfId="27128"/>
    <cellStyle name="Normal 2 3 4 2 2 2 2 5 3" xfId="27129"/>
    <cellStyle name="Normal 2 3 5 2 2 2 2 5 3" xfId="27130"/>
    <cellStyle name="Normal 2 4 2 2 2 2 2 5 3" xfId="27131"/>
    <cellStyle name="Normal 2 5 2 2 2 2 5 3" xfId="27132"/>
    <cellStyle name="Normal 28 3 2 2 2 2 5 3" xfId="27133"/>
    <cellStyle name="Normal 3 2 2 2 2 2 2 5 3" xfId="27134"/>
    <cellStyle name="Normal 3 3 2 2 2 2 5 3" xfId="27135"/>
    <cellStyle name="Normal 30 3 2 2 2 2 5 3" xfId="27136"/>
    <cellStyle name="Normal 4 2 2 2 2 2 5 3" xfId="27137"/>
    <cellStyle name="Normal 40 2 2 2 2 2 5 3" xfId="27138"/>
    <cellStyle name="Normal 41 2 2 2 2 2 5 3" xfId="27139"/>
    <cellStyle name="Normal 42 2 2 2 2 2 5 3" xfId="27140"/>
    <cellStyle name="Normal 43 2 2 2 2 2 5 3" xfId="27141"/>
    <cellStyle name="Normal 44 2 2 2 2 2 5 3" xfId="27142"/>
    <cellStyle name="Normal 45 2 2 2 2 2 5 3" xfId="27143"/>
    <cellStyle name="Normal 46 2 2 2 2 2 5 3" xfId="27144"/>
    <cellStyle name="Normal 47 2 2 2 2 2 5 3" xfId="27145"/>
    <cellStyle name="Normal 51 2 2 2 2 5 3" xfId="27146"/>
    <cellStyle name="Normal 52 2 2 2 2 5 3" xfId="27147"/>
    <cellStyle name="Normal 53 2 2 2 2 5 3" xfId="27148"/>
    <cellStyle name="Normal 55 2 2 2 2 5 3" xfId="27149"/>
    <cellStyle name="Normal 56 2 2 2 2 5 3" xfId="27150"/>
    <cellStyle name="Normal 57 2 2 2 2 5 3" xfId="27151"/>
    <cellStyle name="Normal 6 2 3 2 2 2 2 5 3" xfId="27152"/>
    <cellStyle name="Normal 6 3 2 2 2 2 5 3" xfId="27153"/>
    <cellStyle name="Normal 60 2 2 2 2 5 3" xfId="27154"/>
    <cellStyle name="Normal 64 2 2 2 2 5 3" xfId="27155"/>
    <cellStyle name="Normal 65 2 2 2 2 5 3" xfId="27156"/>
    <cellStyle name="Normal 66 2 2 2 2 5 3" xfId="27157"/>
    <cellStyle name="Normal 67 2 2 2 2 5 3" xfId="27158"/>
    <cellStyle name="Normal 7 6 2 2 2 2 5 3" xfId="27159"/>
    <cellStyle name="Normal 71 2 2 2 2 5 3" xfId="27160"/>
    <cellStyle name="Normal 72 2 2 2 2 5 3" xfId="27161"/>
    <cellStyle name="Normal 73 2 2 2 2 5 3" xfId="27162"/>
    <cellStyle name="Normal 74 2 2 2 2 5 3" xfId="27163"/>
    <cellStyle name="Normal 76 2 2 2 2 5 3" xfId="27164"/>
    <cellStyle name="Normal 8 3 2 2 2 2 5 3" xfId="27165"/>
    <cellStyle name="Normal 81 2 2 2 2 5 3" xfId="27166"/>
    <cellStyle name="Normal 95 4 3" xfId="27167"/>
    <cellStyle name="Normal 78 6 4 3" xfId="27168"/>
    <cellStyle name="Normal 96 4 3" xfId="27169"/>
    <cellStyle name="Normal 5 3 6 4 3" xfId="27170"/>
    <cellStyle name="Normal 80 6 4 3" xfId="27171"/>
    <cellStyle name="Normal 79 6 4 3" xfId="27172"/>
    <cellStyle name="Normal 6 8 6 4 3" xfId="27173"/>
    <cellStyle name="Normal 5 2 6 4 3" xfId="27174"/>
    <cellStyle name="Normal 6 2 11 4 3" xfId="27175"/>
    <cellStyle name="Comma 2 2 3 6 4 3" xfId="27176"/>
    <cellStyle name="Comma 2 3 6 6 4 3" xfId="27177"/>
    <cellStyle name="Normal 18 2 6 4 3" xfId="27178"/>
    <cellStyle name="Normal 19 2 6 4 3" xfId="27179"/>
    <cellStyle name="Normal 2 2 3 6 4 3" xfId="27180"/>
    <cellStyle name="Normal 2 3 6 6 4 3" xfId="27181"/>
    <cellStyle name="Normal 2 3 2 6 4 3" xfId="27182"/>
    <cellStyle name="Normal 2 3 4 6 4 3" xfId="27183"/>
    <cellStyle name="Normal 2 3 5 6 4 3" xfId="27184"/>
    <cellStyle name="Normal 2 4 2 6 4 3" xfId="27185"/>
    <cellStyle name="Normal 2 5 6 4 3" xfId="27186"/>
    <cellStyle name="Normal 28 3 6 4 3" xfId="27187"/>
    <cellStyle name="Normal 3 2 2 6 4 3" xfId="27188"/>
    <cellStyle name="Normal 3 3 6 4 3" xfId="27189"/>
    <cellStyle name="Normal 30 3 6 4 3" xfId="27190"/>
    <cellStyle name="Normal 4 2 6 4 3" xfId="27191"/>
    <cellStyle name="Normal 40 2 6 4 3" xfId="27192"/>
    <cellStyle name="Normal 41 2 6 4 3" xfId="27193"/>
    <cellStyle name="Normal 42 2 6 4 3" xfId="27194"/>
    <cellStyle name="Normal 43 2 6 4 3" xfId="27195"/>
    <cellStyle name="Normal 44 2 6 4 3" xfId="27196"/>
    <cellStyle name="Normal 45 2 6 4 3" xfId="27197"/>
    <cellStyle name="Normal 46 2 6 4 3" xfId="27198"/>
    <cellStyle name="Normal 47 2 6 4 3" xfId="27199"/>
    <cellStyle name="Normal 51 6 4 3" xfId="27200"/>
    <cellStyle name="Normal 52 6 4 3" xfId="27201"/>
    <cellStyle name="Normal 53 6 4 3" xfId="27202"/>
    <cellStyle name="Normal 55 6 4 3" xfId="27203"/>
    <cellStyle name="Normal 56 6 4 3" xfId="27204"/>
    <cellStyle name="Normal 57 6 4 3" xfId="27205"/>
    <cellStyle name="Normal 6 2 3 6 4 3" xfId="27206"/>
    <cellStyle name="Normal 6 3 6 4 3" xfId="27207"/>
    <cellStyle name="Normal 60 6 4 3" xfId="27208"/>
    <cellStyle name="Normal 64 6 4 3" xfId="27209"/>
    <cellStyle name="Normal 65 6 4 3" xfId="27210"/>
    <cellStyle name="Normal 66 6 4 3" xfId="27211"/>
    <cellStyle name="Normal 67 6 4 3" xfId="27212"/>
    <cellStyle name="Normal 7 6 6 4 3" xfId="27213"/>
    <cellStyle name="Normal 71 6 4 3" xfId="27214"/>
    <cellStyle name="Normal 72 6 4 3" xfId="27215"/>
    <cellStyle name="Normal 73 6 4 3" xfId="27216"/>
    <cellStyle name="Normal 74 6 4 3" xfId="27217"/>
    <cellStyle name="Normal 76 6 4 3" xfId="27218"/>
    <cellStyle name="Normal 8 3 6 4 3" xfId="27219"/>
    <cellStyle name="Normal 81 6 4 3" xfId="27220"/>
    <cellStyle name="Normal 78 2 5 4 3" xfId="27221"/>
    <cellStyle name="Normal 5 3 2 5 4 3" xfId="27222"/>
    <cellStyle name="Normal 80 2 5 4 3" xfId="27223"/>
    <cellStyle name="Normal 79 2 5 4 3" xfId="27224"/>
    <cellStyle name="Normal 6 8 2 5 4 3" xfId="27225"/>
    <cellStyle name="Normal 5 2 2 5 4 3" xfId="27226"/>
    <cellStyle name="Normal 6 2 7 5 4 3" xfId="27227"/>
    <cellStyle name="Comma 2 2 3 2 5 4 3" xfId="27228"/>
    <cellStyle name="Comma 2 3 6 2 5 4 3" xfId="27229"/>
    <cellStyle name="Normal 18 2 2 5 4 3" xfId="27230"/>
    <cellStyle name="Normal 19 2 2 5 4 3" xfId="27231"/>
    <cellStyle name="Normal 2 2 3 2 5 4 3" xfId="27232"/>
    <cellStyle name="Normal 2 3 6 2 5 4 3" xfId="27233"/>
    <cellStyle name="Normal 2 3 2 2 5 4 3" xfId="27234"/>
    <cellStyle name="Normal 2 3 4 2 5 4 3" xfId="27235"/>
    <cellStyle name="Normal 2 3 5 2 5 4 3" xfId="27236"/>
    <cellStyle name="Normal 2 4 2 2 5 4 3" xfId="27237"/>
    <cellStyle name="Normal 2 5 2 5 4 3" xfId="27238"/>
    <cellStyle name="Normal 28 3 2 5 4 3" xfId="27239"/>
    <cellStyle name="Normal 3 2 2 2 5 4 3" xfId="27240"/>
    <cellStyle name="Normal 3 3 2 5 4 3" xfId="27241"/>
    <cellStyle name="Normal 30 3 2 5 4 3" xfId="27242"/>
    <cellStyle name="Normal 4 2 2 5 4 3" xfId="27243"/>
    <cellStyle name="Normal 40 2 2 5 4 3" xfId="27244"/>
    <cellStyle name="Normal 41 2 2 5 4 3" xfId="27245"/>
    <cellStyle name="Normal 42 2 2 5 4 3" xfId="27246"/>
    <cellStyle name="Normal 43 2 2 5 4 3" xfId="27247"/>
    <cellStyle name="Normal 44 2 2 5 4 3" xfId="27248"/>
    <cellStyle name="Normal 45 2 2 5 4 3" xfId="27249"/>
    <cellStyle name="Normal 46 2 2 5 4 3" xfId="27250"/>
    <cellStyle name="Normal 47 2 2 5 4 3" xfId="27251"/>
    <cellStyle name="Normal 51 2 5 4 3" xfId="27252"/>
    <cellStyle name="Normal 52 2 5 4 3" xfId="27253"/>
    <cellStyle name="Normal 53 2 5 4 3" xfId="27254"/>
    <cellStyle name="Normal 55 2 5 4 3" xfId="27255"/>
    <cellStyle name="Normal 56 2 5 4 3" xfId="27256"/>
    <cellStyle name="Normal 57 2 5 4 3" xfId="27257"/>
    <cellStyle name="Normal 6 2 3 2 5 4 3" xfId="27258"/>
    <cellStyle name="Normal 6 3 2 5 4 3" xfId="27259"/>
    <cellStyle name="Normal 60 2 5 4 3" xfId="27260"/>
    <cellStyle name="Normal 64 2 5 4 3" xfId="27261"/>
    <cellStyle name="Normal 65 2 5 4 3" xfId="27262"/>
    <cellStyle name="Normal 66 2 5 4 3" xfId="27263"/>
    <cellStyle name="Normal 67 2 5 4 3" xfId="27264"/>
    <cellStyle name="Normal 7 6 2 5 4 3" xfId="27265"/>
    <cellStyle name="Normal 71 2 5 4 3" xfId="27266"/>
    <cellStyle name="Normal 72 2 5 4 3" xfId="27267"/>
    <cellStyle name="Normal 73 2 5 4 3" xfId="27268"/>
    <cellStyle name="Normal 74 2 5 4 3" xfId="27269"/>
    <cellStyle name="Normal 76 2 5 4 3" xfId="27270"/>
    <cellStyle name="Normal 8 3 2 5 4 3" xfId="27271"/>
    <cellStyle name="Normal 81 2 5 4 3" xfId="27272"/>
    <cellStyle name="Normal 78 3 4 4 3" xfId="27273"/>
    <cellStyle name="Normal 5 3 3 4 4 3" xfId="27274"/>
    <cellStyle name="Normal 80 3 4 4 3" xfId="27275"/>
    <cellStyle name="Normal 79 3 4 4 3" xfId="27276"/>
    <cellStyle name="Normal 6 8 3 4 4 3" xfId="27277"/>
    <cellStyle name="Normal 5 2 3 4 4 3" xfId="27278"/>
    <cellStyle name="Normal 6 2 8 4 4 3" xfId="27279"/>
    <cellStyle name="Comma 2 2 3 3 4 4 3" xfId="27280"/>
    <cellStyle name="Comma 2 3 6 3 4 4 3" xfId="27281"/>
    <cellStyle name="Normal 18 2 3 4 4 3" xfId="27282"/>
    <cellStyle name="Normal 19 2 3 4 4 3" xfId="27283"/>
    <cellStyle name="Normal 2 2 3 3 4 4 3" xfId="27284"/>
    <cellStyle name="Normal 2 3 6 3 4 4 3" xfId="27285"/>
    <cellStyle name="Normal 2 3 2 3 4 4 3" xfId="27286"/>
    <cellStyle name="Normal 2 3 4 3 4 4 3" xfId="27287"/>
    <cellStyle name="Normal 2 3 5 3 4 4 3" xfId="27288"/>
    <cellStyle name="Normal 2 4 2 3 4 4 3" xfId="27289"/>
    <cellStyle name="Normal 2 5 3 4 4 3" xfId="27290"/>
    <cellStyle name="Normal 28 3 3 4 4 3" xfId="27291"/>
    <cellStyle name="Normal 3 2 2 3 4 4 3" xfId="27292"/>
    <cellStyle name="Normal 3 3 3 4 4 3" xfId="27293"/>
    <cellStyle name="Normal 30 3 3 4 4 3" xfId="27294"/>
    <cellStyle name="Normal 4 2 3 4 4 3" xfId="27295"/>
    <cellStyle name="Normal 40 2 3 4 4 3" xfId="27296"/>
    <cellStyle name="Normal 41 2 3 4 4 3" xfId="27297"/>
    <cellStyle name="Normal 42 2 3 4 4 3" xfId="27298"/>
    <cellStyle name="Normal 43 2 3 4 4 3" xfId="27299"/>
    <cellStyle name="Normal 44 2 3 4 4 3" xfId="27300"/>
    <cellStyle name="Normal 45 2 3 4 4 3" xfId="27301"/>
    <cellStyle name="Normal 46 2 3 4 4 3" xfId="27302"/>
    <cellStyle name="Normal 47 2 3 4 4 3" xfId="27303"/>
    <cellStyle name="Normal 51 3 4 4 3" xfId="27304"/>
    <cellStyle name="Normal 52 3 4 4 3" xfId="27305"/>
    <cellStyle name="Normal 53 3 4 4 3" xfId="27306"/>
    <cellStyle name="Normal 55 3 4 4 3" xfId="27307"/>
    <cellStyle name="Normal 56 3 4 4 3" xfId="27308"/>
    <cellStyle name="Normal 57 3 4 4 3" xfId="27309"/>
    <cellStyle name="Normal 6 2 3 3 4 4 3" xfId="27310"/>
    <cellStyle name="Normal 6 3 3 4 4 3" xfId="27311"/>
    <cellStyle name="Normal 60 3 4 4 3" xfId="27312"/>
    <cellStyle name="Normal 64 3 4 4 3" xfId="27313"/>
    <cellStyle name="Normal 65 3 4 4 3" xfId="27314"/>
    <cellStyle name="Normal 66 3 4 4 3" xfId="27315"/>
    <cellStyle name="Normal 67 3 4 4 3" xfId="27316"/>
    <cellStyle name="Normal 7 6 3 4 4 3" xfId="27317"/>
    <cellStyle name="Normal 71 3 4 4 3" xfId="27318"/>
    <cellStyle name="Normal 72 3 4 4 3" xfId="27319"/>
    <cellStyle name="Normal 73 3 4 4 3" xfId="27320"/>
    <cellStyle name="Normal 74 3 4 4 3" xfId="27321"/>
    <cellStyle name="Normal 76 3 4 4 3" xfId="27322"/>
    <cellStyle name="Normal 8 3 3 4 4 3" xfId="27323"/>
    <cellStyle name="Normal 81 3 4 4 3" xfId="27324"/>
    <cellStyle name="Normal 78 2 2 4 4 3" xfId="27325"/>
    <cellStyle name="Normal 5 3 2 2 4 4 3" xfId="27326"/>
    <cellStyle name="Normal 80 2 2 4 4 3" xfId="27327"/>
    <cellStyle name="Normal 79 2 2 4 4 3" xfId="27328"/>
    <cellStyle name="Normal 6 8 2 2 4 4 3" xfId="27329"/>
    <cellStyle name="Normal 5 2 2 2 4 4 3" xfId="27330"/>
    <cellStyle name="Normal 6 2 7 2 4 4 3" xfId="27331"/>
    <cellStyle name="Comma 2 2 3 2 2 4 4 3" xfId="27332"/>
    <cellStyle name="Comma 2 3 6 2 2 4 4 3" xfId="27333"/>
    <cellStyle name="Normal 18 2 2 2 4 4 3" xfId="27334"/>
    <cellStyle name="Normal 19 2 2 2 4 4 3" xfId="27335"/>
    <cellStyle name="Normal 2 2 3 2 2 4 4 3" xfId="27336"/>
    <cellStyle name="Normal 2 3 6 2 2 4 4 3" xfId="27337"/>
    <cellStyle name="Normal 2 3 2 2 2 4 4 3" xfId="27338"/>
    <cellStyle name="Normal 2 3 4 2 2 4 4 3" xfId="27339"/>
    <cellStyle name="Normal 2 3 5 2 2 4 4 3" xfId="27340"/>
    <cellStyle name="Normal 2 4 2 2 2 4 4 3" xfId="27341"/>
    <cellStyle name="Normal 2 5 2 2 4 4 3" xfId="27342"/>
    <cellStyle name="Normal 28 3 2 2 4 4 3" xfId="27343"/>
    <cellStyle name="Normal 3 2 2 2 2 4 4 3" xfId="27344"/>
    <cellStyle name="Normal 3 3 2 2 4 4 3" xfId="27345"/>
    <cellStyle name="Normal 30 3 2 2 4 4 3" xfId="27346"/>
    <cellStyle name="Normal 4 2 2 2 4 4 3" xfId="27347"/>
    <cellStyle name="Normal 40 2 2 2 4 4 3" xfId="27348"/>
    <cellStyle name="Normal 41 2 2 2 4 4 3" xfId="27349"/>
    <cellStyle name="Normal 42 2 2 2 4 4 3" xfId="27350"/>
    <cellStyle name="Normal 43 2 2 2 4 4 3" xfId="27351"/>
    <cellStyle name="Normal 44 2 2 2 4 4 3" xfId="27352"/>
    <cellStyle name="Normal 45 2 2 2 4 4 3" xfId="27353"/>
    <cellStyle name="Normal 46 2 2 2 4 4 3" xfId="27354"/>
    <cellStyle name="Normal 47 2 2 2 4 4 3" xfId="27355"/>
    <cellStyle name="Normal 51 2 2 4 4 3" xfId="27356"/>
    <cellStyle name="Normal 52 2 2 4 4 3" xfId="27357"/>
    <cellStyle name="Normal 53 2 2 4 4 3" xfId="27358"/>
    <cellStyle name="Normal 55 2 2 4 4 3" xfId="27359"/>
    <cellStyle name="Normal 56 2 2 4 4 3" xfId="27360"/>
    <cellStyle name="Normal 57 2 2 4 4 3" xfId="27361"/>
    <cellStyle name="Normal 6 2 3 2 2 4 4 3" xfId="27362"/>
    <cellStyle name="Normal 6 3 2 2 4 4 3" xfId="27363"/>
    <cellStyle name="Normal 60 2 2 4 4 3" xfId="27364"/>
    <cellStyle name="Normal 64 2 2 4 4 3" xfId="27365"/>
    <cellStyle name="Normal 65 2 2 4 4 3" xfId="27366"/>
    <cellStyle name="Normal 66 2 2 4 4 3" xfId="27367"/>
    <cellStyle name="Normal 67 2 2 4 4 3" xfId="27368"/>
    <cellStyle name="Normal 7 6 2 2 4 4 3" xfId="27369"/>
    <cellStyle name="Normal 71 2 2 4 4 3" xfId="27370"/>
    <cellStyle name="Normal 72 2 2 4 4 3" xfId="27371"/>
    <cellStyle name="Normal 73 2 2 4 4 3" xfId="27372"/>
    <cellStyle name="Normal 74 2 2 4 4 3" xfId="27373"/>
    <cellStyle name="Normal 76 2 2 4 4 3" xfId="27374"/>
    <cellStyle name="Normal 8 3 2 2 4 4 3" xfId="27375"/>
    <cellStyle name="Normal 81 2 2 4 4 3" xfId="27376"/>
    <cellStyle name="Normal 78 4 3 4 3" xfId="27377"/>
    <cellStyle name="Normal 5 3 4 3 4 3" xfId="27378"/>
    <cellStyle name="Normal 80 4 3 4 3" xfId="27379"/>
    <cellStyle name="Normal 79 4 3 4 3" xfId="27380"/>
    <cellStyle name="Normal 6 8 4 3 4 3" xfId="27381"/>
    <cellStyle name="Normal 5 2 4 3 4 3" xfId="27382"/>
    <cellStyle name="Normal 6 2 9 3 4 3" xfId="27383"/>
    <cellStyle name="Comma 2 2 3 4 3 4 3" xfId="27384"/>
    <cellStyle name="Comma 2 3 6 4 3 4 3" xfId="27385"/>
    <cellStyle name="Normal 18 2 4 3 4 3" xfId="27386"/>
    <cellStyle name="Normal 19 2 4 3 4 3" xfId="27387"/>
    <cellStyle name="Normal 2 2 3 4 3 4 3" xfId="27388"/>
    <cellStyle name="Normal 2 3 6 4 3 4 3" xfId="27389"/>
    <cellStyle name="Normal 2 3 2 4 3 4 3" xfId="27390"/>
    <cellStyle name="Normal 2 3 4 4 3 4 3" xfId="27391"/>
    <cellStyle name="Normal 2 3 5 4 3 4 3" xfId="27392"/>
    <cellStyle name="Normal 2 4 2 4 3 4 3" xfId="27393"/>
    <cellStyle name="Normal 2 5 4 3 4 3" xfId="27394"/>
    <cellStyle name="Normal 28 3 4 3 4 3" xfId="27395"/>
    <cellStyle name="Normal 3 2 2 4 3 4 3" xfId="27396"/>
    <cellStyle name="Normal 3 3 4 3 4 3" xfId="27397"/>
    <cellStyle name="Normal 30 3 4 3 4 3" xfId="27398"/>
    <cellStyle name="Normal 4 2 4 3 4 3" xfId="27399"/>
    <cellStyle name="Normal 40 2 4 3 4 3" xfId="27400"/>
    <cellStyle name="Normal 41 2 4 3 4 3" xfId="27401"/>
    <cellStyle name="Normal 42 2 4 3 4 3" xfId="27402"/>
    <cellStyle name="Normal 43 2 4 3 4 3" xfId="27403"/>
    <cellStyle name="Normal 44 2 4 3 4 3" xfId="27404"/>
    <cellStyle name="Normal 45 2 4 3 4 3" xfId="27405"/>
    <cellStyle name="Normal 46 2 4 3 4 3" xfId="27406"/>
    <cellStyle name="Normal 47 2 4 3 4 3" xfId="27407"/>
    <cellStyle name="Normal 51 4 3 4 3" xfId="27408"/>
    <cellStyle name="Normal 52 4 3 4 3" xfId="27409"/>
    <cellStyle name="Normal 53 4 3 4 3" xfId="27410"/>
    <cellStyle name="Normal 55 4 3 4 3" xfId="27411"/>
    <cellStyle name="Normal 56 4 3 4 3" xfId="27412"/>
    <cellStyle name="Normal 57 4 3 4 3" xfId="27413"/>
    <cellStyle name="Normal 6 2 3 4 3 4 3" xfId="27414"/>
    <cellStyle name="Normal 6 3 4 3 4 3" xfId="27415"/>
    <cellStyle name="Normal 60 4 3 4 3" xfId="27416"/>
    <cellStyle name="Normal 64 4 3 4 3" xfId="27417"/>
    <cellStyle name="Normal 65 4 3 4 3" xfId="27418"/>
    <cellStyle name="Normal 66 4 3 4 3" xfId="27419"/>
    <cellStyle name="Normal 67 4 3 4 3" xfId="27420"/>
    <cellStyle name="Normal 7 6 4 3 4 3" xfId="27421"/>
    <cellStyle name="Normal 71 4 3 4 3" xfId="27422"/>
    <cellStyle name="Normal 72 4 3 4 3" xfId="27423"/>
    <cellStyle name="Normal 73 4 3 4 3" xfId="27424"/>
    <cellStyle name="Normal 74 4 3 4 3" xfId="27425"/>
    <cellStyle name="Normal 76 4 3 4 3" xfId="27426"/>
    <cellStyle name="Normal 8 3 4 3 4 3" xfId="27427"/>
    <cellStyle name="Normal 81 4 3 4 3" xfId="27428"/>
    <cellStyle name="Normal 78 2 3 3 4 3" xfId="27429"/>
    <cellStyle name="Normal 5 3 2 3 3 4 3" xfId="27430"/>
    <cellStyle name="Normal 80 2 3 3 4 3" xfId="27431"/>
    <cellStyle name="Normal 79 2 3 3 4 3" xfId="27432"/>
    <cellStyle name="Normal 6 8 2 3 3 4 3" xfId="27433"/>
    <cellStyle name="Normal 5 2 2 3 3 4 3" xfId="27434"/>
    <cellStyle name="Normal 6 2 7 3 3 4 3" xfId="27435"/>
    <cellStyle name="Comma 2 2 3 2 3 3 4 3" xfId="27436"/>
    <cellStyle name="Comma 2 3 6 2 3 3 4 3" xfId="27437"/>
    <cellStyle name="Normal 18 2 2 3 3 4 3" xfId="27438"/>
    <cellStyle name="Normal 19 2 2 3 3 4 3" xfId="27439"/>
    <cellStyle name="Normal 2 2 3 2 3 3 4 3" xfId="27440"/>
    <cellStyle name="Normal 2 3 6 2 3 3 4 3" xfId="27441"/>
    <cellStyle name="Normal 2 3 2 2 3 3 4 3" xfId="27442"/>
    <cellStyle name="Normal 2 3 4 2 3 3 4 3" xfId="27443"/>
    <cellStyle name="Normal 2 3 5 2 3 3 4 3" xfId="27444"/>
    <cellStyle name="Normal 2 4 2 2 3 3 4 3" xfId="27445"/>
    <cellStyle name="Normal 2 5 2 3 3 4 3" xfId="27446"/>
    <cellStyle name="Normal 28 3 2 3 3 4 3" xfId="27447"/>
    <cellStyle name="Normal 3 2 2 2 3 3 4 3" xfId="27448"/>
    <cellStyle name="Normal 3 3 2 3 3 4 3" xfId="27449"/>
    <cellStyle name="Normal 30 3 2 3 3 4 3" xfId="27450"/>
    <cellStyle name="Normal 4 2 2 3 3 4 3" xfId="27451"/>
    <cellStyle name="Normal 40 2 2 3 3 4 3" xfId="27452"/>
    <cellStyle name="Normal 41 2 2 3 3 4 3" xfId="27453"/>
    <cellStyle name="Normal 42 2 2 3 3 4 3" xfId="27454"/>
    <cellStyle name="Normal 43 2 2 3 3 4 3" xfId="27455"/>
    <cellStyle name="Normal 44 2 2 3 3 4 3" xfId="27456"/>
    <cellStyle name="Normal 45 2 2 3 3 4 3" xfId="27457"/>
    <cellStyle name="Normal 46 2 2 3 3 4 3" xfId="27458"/>
    <cellStyle name="Normal 47 2 2 3 3 4 3" xfId="27459"/>
    <cellStyle name="Normal 51 2 3 3 4 3" xfId="27460"/>
    <cellStyle name="Normal 52 2 3 3 4 3" xfId="27461"/>
    <cellStyle name="Normal 53 2 3 3 4 3" xfId="27462"/>
    <cellStyle name="Normal 55 2 3 3 4 3" xfId="27463"/>
    <cellStyle name="Normal 56 2 3 3 4 3" xfId="27464"/>
    <cellStyle name="Normal 57 2 3 3 4 3" xfId="27465"/>
    <cellStyle name="Normal 6 2 3 2 3 3 4 3" xfId="27466"/>
    <cellStyle name="Normal 6 3 2 3 3 4 3" xfId="27467"/>
    <cellStyle name="Normal 60 2 3 3 4 3" xfId="27468"/>
    <cellStyle name="Normal 64 2 3 3 4 3" xfId="27469"/>
    <cellStyle name="Normal 65 2 3 3 4 3" xfId="27470"/>
    <cellStyle name="Normal 66 2 3 3 4 3" xfId="27471"/>
    <cellStyle name="Normal 67 2 3 3 4 3" xfId="27472"/>
    <cellStyle name="Normal 7 6 2 3 3 4 3" xfId="27473"/>
    <cellStyle name="Normal 71 2 3 3 4 3" xfId="27474"/>
    <cellStyle name="Normal 72 2 3 3 4 3" xfId="27475"/>
    <cellStyle name="Normal 73 2 3 3 4 3" xfId="27476"/>
    <cellStyle name="Normal 74 2 3 3 4 3" xfId="27477"/>
    <cellStyle name="Normal 76 2 3 3 4 3" xfId="27478"/>
    <cellStyle name="Normal 8 3 2 3 3 4 3" xfId="27479"/>
    <cellStyle name="Normal 81 2 3 3 4 3" xfId="27480"/>
    <cellStyle name="Normal 78 3 2 3 4 3" xfId="27481"/>
    <cellStyle name="Normal 5 3 3 2 3 4 3" xfId="27482"/>
    <cellStyle name="Normal 80 3 2 3 4 3" xfId="27483"/>
    <cellStyle name="Normal 79 3 2 3 4 3" xfId="27484"/>
    <cellStyle name="Normal 6 8 3 2 3 4 3" xfId="27485"/>
    <cellStyle name="Normal 5 2 3 2 3 4 3" xfId="27486"/>
    <cellStyle name="Normal 6 2 8 2 3 4 3" xfId="27487"/>
    <cellStyle name="Comma 2 2 3 3 2 3 4 3" xfId="27488"/>
    <cellStyle name="Comma 2 3 6 3 2 3 4 3" xfId="27489"/>
    <cellStyle name="Normal 18 2 3 2 3 4 3" xfId="27490"/>
    <cellStyle name="Normal 19 2 3 2 3 4 3" xfId="27491"/>
    <cellStyle name="Normal 2 2 3 3 2 3 4 3" xfId="27492"/>
    <cellStyle name="Normal 2 3 6 3 2 3 4 3" xfId="27493"/>
    <cellStyle name="Normal 2 3 2 3 2 3 4 3" xfId="27494"/>
    <cellStyle name="Normal 2 3 4 3 2 3 4 3" xfId="27495"/>
    <cellStyle name="Normal 2 3 5 3 2 3 4 3" xfId="27496"/>
    <cellStyle name="Normal 2 4 2 3 2 3 4 3" xfId="27497"/>
    <cellStyle name="Normal 2 5 3 2 3 4 3" xfId="27498"/>
    <cellStyle name="Normal 28 3 3 2 3 4 3" xfId="27499"/>
    <cellStyle name="Normal 3 2 2 3 2 3 4 3" xfId="27500"/>
    <cellStyle name="Normal 3 3 3 2 3 4 3" xfId="27501"/>
    <cellStyle name="Normal 30 3 3 2 3 4 3" xfId="27502"/>
    <cellStyle name="Normal 4 2 3 2 3 4 3" xfId="27503"/>
    <cellStyle name="Normal 40 2 3 2 3 4 3" xfId="27504"/>
    <cellStyle name="Normal 41 2 3 2 3 4 3" xfId="27505"/>
    <cellStyle name="Normal 42 2 3 2 3 4 3" xfId="27506"/>
    <cellStyle name="Normal 43 2 3 2 3 4 3" xfId="27507"/>
    <cellStyle name="Normal 44 2 3 2 3 4 3" xfId="27508"/>
    <cellStyle name="Normal 45 2 3 2 3 4 3" xfId="27509"/>
    <cellStyle name="Normal 46 2 3 2 3 4 3" xfId="27510"/>
    <cellStyle name="Normal 47 2 3 2 3 4 3" xfId="27511"/>
    <cellStyle name="Normal 51 3 2 3 4 3" xfId="27512"/>
    <cellStyle name="Normal 52 3 2 3 4 3" xfId="27513"/>
    <cellStyle name="Normal 53 3 2 3 4 3" xfId="27514"/>
    <cellStyle name="Normal 55 3 2 3 4 3" xfId="27515"/>
    <cellStyle name="Normal 56 3 2 3 4 3" xfId="27516"/>
    <cellStyle name="Normal 57 3 2 3 4 3" xfId="27517"/>
    <cellStyle name="Normal 6 2 3 3 2 3 4 3" xfId="27518"/>
    <cellStyle name="Normal 6 3 3 2 3 4 3" xfId="27519"/>
    <cellStyle name="Normal 60 3 2 3 4 3" xfId="27520"/>
    <cellStyle name="Normal 64 3 2 3 4 3" xfId="27521"/>
    <cellStyle name="Normal 65 3 2 3 4 3" xfId="27522"/>
    <cellStyle name="Normal 66 3 2 3 4 3" xfId="27523"/>
    <cellStyle name="Normal 67 3 2 3 4 3" xfId="27524"/>
    <cellStyle name="Normal 7 6 3 2 3 4 3" xfId="27525"/>
    <cellStyle name="Normal 71 3 2 3 4 3" xfId="27526"/>
    <cellStyle name="Normal 72 3 2 3 4 3" xfId="27527"/>
    <cellStyle name="Normal 73 3 2 3 4 3" xfId="27528"/>
    <cellStyle name="Normal 74 3 2 3 4 3" xfId="27529"/>
    <cellStyle name="Normal 76 3 2 3 4 3" xfId="27530"/>
    <cellStyle name="Normal 8 3 3 2 3 4 3" xfId="27531"/>
    <cellStyle name="Normal 81 3 2 3 4 3" xfId="27532"/>
    <cellStyle name="Normal 78 2 2 2 3 4 3" xfId="27533"/>
    <cellStyle name="Normal 5 3 2 2 2 3 4 3" xfId="27534"/>
    <cellStyle name="Normal 80 2 2 2 3 4 3" xfId="27535"/>
    <cellStyle name="Normal 79 2 2 2 3 4 3" xfId="27536"/>
    <cellStyle name="Normal 6 8 2 2 2 3 4 3" xfId="27537"/>
    <cellStyle name="Normal 5 2 2 2 2 3 4 3" xfId="27538"/>
    <cellStyle name="Normal 6 2 7 2 2 3 4 3" xfId="27539"/>
    <cellStyle name="Comma 2 2 3 2 2 2 3 4 3" xfId="27540"/>
    <cellStyle name="Comma 2 3 6 2 2 2 3 4 3" xfId="27541"/>
    <cellStyle name="Normal 18 2 2 2 2 3 4 3" xfId="27542"/>
    <cellStyle name="Normal 19 2 2 2 2 3 4 3" xfId="27543"/>
    <cellStyle name="Normal 2 2 3 2 2 2 3 4 3" xfId="27544"/>
    <cellStyle name="Normal 2 3 6 2 2 2 3 4 3" xfId="27545"/>
    <cellStyle name="Normal 2 3 2 2 2 2 3 4 3" xfId="27546"/>
    <cellStyle name="Normal 2 3 4 2 2 2 3 4 3" xfId="27547"/>
    <cellStyle name="Normal 2 3 5 2 2 2 3 4 3" xfId="27548"/>
    <cellStyle name="Normal 2 4 2 2 2 2 3 4 3" xfId="27549"/>
    <cellStyle name="Normal 2 5 2 2 2 3 4 3" xfId="27550"/>
    <cellStyle name="Normal 28 3 2 2 2 3 4 3" xfId="27551"/>
    <cellStyle name="Normal 3 2 2 2 2 2 3 4 3" xfId="27552"/>
    <cellStyle name="Normal 3 3 2 2 2 3 4 3" xfId="27553"/>
    <cellStyle name="Normal 30 3 2 2 2 3 4 3" xfId="27554"/>
    <cellStyle name="Normal 4 2 2 2 2 3 4 3" xfId="27555"/>
    <cellStyle name="Normal 40 2 2 2 2 3 4 3" xfId="27556"/>
    <cellStyle name="Normal 41 2 2 2 2 3 4 3" xfId="27557"/>
    <cellStyle name="Normal 42 2 2 2 2 3 4 3" xfId="27558"/>
    <cellStyle name="Normal 43 2 2 2 2 3 4 3" xfId="27559"/>
    <cellStyle name="Normal 44 2 2 2 2 3 4 3" xfId="27560"/>
    <cellStyle name="Normal 45 2 2 2 2 3 4 3" xfId="27561"/>
    <cellStyle name="Normal 46 2 2 2 2 3 4 3" xfId="27562"/>
    <cellStyle name="Normal 47 2 2 2 2 3 4 3" xfId="27563"/>
    <cellStyle name="Normal 51 2 2 2 3 4 3" xfId="27564"/>
    <cellStyle name="Normal 52 2 2 2 3 4 3" xfId="27565"/>
    <cellStyle name="Normal 53 2 2 2 3 4 3" xfId="27566"/>
    <cellStyle name="Normal 55 2 2 2 3 4 3" xfId="27567"/>
    <cellStyle name="Normal 56 2 2 2 3 4 3" xfId="27568"/>
    <cellStyle name="Normal 57 2 2 2 3 4 3" xfId="27569"/>
    <cellStyle name="Normal 6 2 3 2 2 2 3 4 3" xfId="27570"/>
    <cellStyle name="Normal 6 3 2 2 2 3 4 3" xfId="27571"/>
    <cellStyle name="Normal 60 2 2 2 3 4 3" xfId="27572"/>
    <cellStyle name="Normal 64 2 2 2 3 4 3" xfId="27573"/>
    <cellStyle name="Normal 65 2 2 2 3 4 3" xfId="27574"/>
    <cellStyle name="Normal 66 2 2 2 3 4 3" xfId="27575"/>
    <cellStyle name="Normal 67 2 2 2 3 4 3" xfId="27576"/>
    <cellStyle name="Normal 7 6 2 2 2 3 4 3" xfId="27577"/>
    <cellStyle name="Normal 71 2 2 2 3 4 3" xfId="27578"/>
    <cellStyle name="Normal 72 2 2 2 3 4 3" xfId="27579"/>
    <cellStyle name="Normal 73 2 2 2 3 4 3" xfId="27580"/>
    <cellStyle name="Normal 74 2 2 2 3 4 3" xfId="27581"/>
    <cellStyle name="Normal 76 2 2 2 3 4 3" xfId="27582"/>
    <cellStyle name="Normal 8 3 2 2 2 3 4 3" xfId="27583"/>
    <cellStyle name="Normal 81 2 2 2 3 4 3" xfId="27584"/>
    <cellStyle name="Normal 90 2 4 3" xfId="27585"/>
    <cellStyle name="Normal 78 5 2 4 3" xfId="27586"/>
    <cellStyle name="Normal 91 2 4 3" xfId="27587"/>
    <cellStyle name="Normal 5 3 5 2 4 3" xfId="27588"/>
    <cellStyle name="Normal 80 5 2 4 3" xfId="27589"/>
    <cellStyle name="Normal 79 5 2 4 3" xfId="27590"/>
    <cellStyle name="Normal 6 8 5 2 4 3" xfId="27591"/>
    <cellStyle name="Normal 5 2 5 2 4 3" xfId="27592"/>
    <cellStyle name="Normal 6 2 10 2 4 3" xfId="27593"/>
    <cellStyle name="Comma 2 2 3 5 2 4 3" xfId="27594"/>
    <cellStyle name="Comma 2 3 6 5 2 4 3" xfId="27595"/>
    <cellStyle name="Normal 18 2 5 2 4 3" xfId="27596"/>
    <cellStyle name="Normal 19 2 5 2 4 3" xfId="27597"/>
    <cellStyle name="Normal 2 2 3 5 2 4 3" xfId="27598"/>
    <cellStyle name="Normal 2 3 6 5 2 4 3" xfId="27599"/>
    <cellStyle name="Normal 2 3 2 5 2 4 3" xfId="27600"/>
    <cellStyle name="Normal 2 3 4 5 2 4 3" xfId="27601"/>
    <cellStyle name="Normal 2 3 5 5 2 4 3" xfId="27602"/>
    <cellStyle name="Normal 2 4 2 5 2 4 3" xfId="27603"/>
    <cellStyle name="Normal 2 5 5 2 4 3" xfId="27604"/>
    <cellStyle name="Normal 28 3 5 2 4 3" xfId="27605"/>
    <cellStyle name="Normal 3 2 2 5 2 4 3" xfId="27606"/>
    <cellStyle name="Normal 3 3 5 2 4 3" xfId="27607"/>
    <cellStyle name="Normal 30 3 5 2 4 3" xfId="27608"/>
    <cellStyle name="Normal 4 2 5 2 4 3" xfId="27609"/>
    <cellStyle name="Normal 40 2 5 2 4 3" xfId="27610"/>
    <cellStyle name="Normal 41 2 5 2 4 3" xfId="27611"/>
    <cellStyle name="Normal 42 2 5 2 4 3" xfId="27612"/>
    <cellStyle name="Normal 43 2 5 2 4 3" xfId="27613"/>
    <cellStyle name="Normal 44 2 5 2 4 3" xfId="27614"/>
    <cellStyle name="Normal 45 2 5 2 4 3" xfId="27615"/>
    <cellStyle name="Normal 46 2 5 2 4 3" xfId="27616"/>
    <cellStyle name="Normal 47 2 5 2 4 3" xfId="27617"/>
    <cellStyle name="Normal 51 5 2 4 3" xfId="27618"/>
    <cellStyle name="Normal 52 5 2 4 3" xfId="27619"/>
    <cellStyle name="Normal 53 5 2 4 3" xfId="27620"/>
    <cellStyle name="Normal 55 5 2 4 3" xfId="27621"/>
    <cellStyle name="Normal 56 5 2 4 3" xfId="27622"/>
    <cellStyle name="Normal 57 5 2 4 3" xfId="27623"/>
    <cellStyle name="Normal 6 2 3 5 2 4 3" xfId="27624"/>
    <cellStyle name="Normal 6 3 5 2 4 3" xfId="27625"/>
    <cellStyle name="Normal 60 5 2 4 3" xfId="27626"/>
    <cellStyle name="Normal 64 5 2 4 3" xfId="27627"/>
    <cellStyle name="Normal 65 5 2 4 3" xfId="27628"/>
    <cellStyle name="Normal 66 5 2 4 3" xfId="27629"/>
    <cellStyle name="Normal 67 5 2 4 3" xfId="27630"/>
    <cellStyle name="Normal 7 6 5 2 4 3" xfId="27631"/>
    <cellStyle name="Normal 71 5 2 4 3" xfId="27632"/>
    <cellStyle name="Normal 72 5 2 4 3" xfId="27633"/>
    <cellStyle name="Normal 73 5 2 4 3" xfId="27634"/>
    <cellStyle name="Normal 74 5 2 4 3" xfId="27635"/>
    <cellStyle name="Normal 76 5 2 4 3" xfId="27636"/>
    <cellStyle name="Normal 8 3 5 2 4 3" xfId="27637"/>
    <cellStyle name="Normal 81 5 2 4 3" xfId="27638"/>
    <cellStyle name="Normal 78 2 4 2 4 3" xfId="27639"/>
    <cellStyle name="Normal 5 3 2 4 2 4 3" xfId="27640"/>
    <cellStyle name="Normal 80 2 4 2 4 3" xfId="27641"/>
    <cellStyle name="Normal 79 2 4 2 4 3" xfId="27642"/>
    <cellStyle name="Normal 6 8 2 4 2 4 3" xfId="27643"/>
    <cellStyle name="Normal 5 2 2 4 2 4 3" xfId="27644"/>
    <cellStyle name="Normal 6 2 7 4 2 4 3" xfId="27645"/>
    <cellStyle name="Comma 2 2 3 2 4 2 4 3" xfId="27646"/>
    <cellStyle name="Comma 2 3 6 2 4 2 4 3" xfId="27647"/>
    <cellStyle name="Normal 18 2 2 4 2 4 3" xfId="27648"/>
    <cellStyle name="Normal 19 2 2 4 2 4 3" xfId="27649"/>
    <cellStyle name="Normal 2 2 3 2 4 2 4 3" xfId="27650"/>
    <cellStyle name="Normal 2 3 6 2 4 2 4 3" xfId="27651"/>
    <cellStyle name="Normal 2 3 2 2 4 2 4 3" xfId="27652"/>
    <cellStyle name="Normal 2 3 4 2 4 2 4 3" xfId="27653"/>
    <cellStyle name="Normal 2 3 5 2 4 2 4 3" xfId="27654"/>
    <cellStyle name="Normal 2 4 2 2 4 2 4 3" xfId="27655"/>
    <cellStyle name="Normal 2 5 2 4 2 4 3" xfId="27656"/>
    <cellStyle name="Normal 28 3 2 4 2 4 3" xfId="27657"/>
    <cellStyle name="Normal 3 2 2 2 4 2 4 3" xfId="27658"/>
    <cellStyle name="Normal 3 3 2 4 2 4 3" xfId="27659"/>
    <cellStyle name="Normal 30 3 2 4 2 4 3" xfId="27660"/>
    <cellStyle name="Normal 4 2 2 4 2 4 3" xfId="27661"/>
    <cellStyle name="Normal 40 2 2 4 2 4 3" xfId="27662"/>
    <cellStyle name="Normal 41 2 2 4 2 4 3" xfId="27663"/>
    <cellStyle name="Normal 42 2 2 4 2 4 3" xfId="27664"/>
    <cellStyle name="Normal 43 2 2 4 2 4 3" xfId="27665"/>
    <cellStyle name="Normal 44 2 2 4 2 4 3" xfId="27666"/>
    <cellStyle name="Normal 45 2 2 4 2 4 3" xfId="27667"/>
    <cellStyle name="Normal 46 2 2 4 2 4 3" xfId="27668"/>
    <cellStyle name="Normal 47 2 2 4 2 4 3" xfId="27669"/>
    <cellStyle name="Normal 51 2 4 2 4 3" xfId="27670"/>
    <cellStyle name="Normal 52 2 4 2 4 3" xfId="27671"/>
    <cellStyle name="Normal 53 2 4 2 4 3" xfId="27672"/>
    <cellStyle name="Normal 55 2 4 2 4 3" xfId="27673"/>
    <cellStyle name="Normal 56 2 4 2 4 3" xfId="27674"/>
    <cellStyle name="Normal 57 2 4 2 4 3" xfId="27675"/>
    <cellStyle name="Normal 6 2 3 2 4 2 4 3" xfId="27676"/>
    <cellStyle name="Normal 6 3 2 4 2 4 3" xfId="27677"/>
    <cellStyle name="Normal 60 2 4 2 4 3" xfId="27678"/>
    <cellStyle name="Normal 64 2 4 2 4 3" xfId="27679"/>
    <cellStyle name="Normal 65 2 4 2 4 3" xfId="27680"/>
    <cellStyle name="Normal 66 2 4 2 4 3" xfId="27681"/>
    <cellStyle name="Normal 67 2 4 2 4 3" xfId="27682"/>
    <cellStyle name="Normal 7 6 2 4 2 4 3" xfId="27683"/>
    <cellStyle name="Normal 71 2 4 2 4 3" xfId="27684"/>
    <cellStyle name="Normal 72 2 4 2 4 3" xfId="27685"/>
    <cellStyle name="Normal 73 2 4 2 4 3" xfId="27686"/>
    <cellStyle name="Normal 74 2 4 2 4 3" xfId="27687"/>
    <cellStyle name="Normal 76 2 4 2 4 3" xfId="27688"/>
    <cellStyle name="Normal 8 3 2 4 2 4 3" xfId="27689"/>
    <cellStyle name="Normal 81 2 4 2 4 3" xfId="27690"/>
    <cellStyle name="Normal 78 3 3 2 4 3" xfId="27691"/>
    <cellStyle name="Normal 5 3 3 3 2 4 3" xfId="27692"/>
    <cellStyle name="Normal 80 3 3 2 4 3" xfId="27693"/>
    <cellStyle name="Normal 79 3 3 2 4 3" xfId="27694"/>
    <cellStyle name="Normal 6 8 3 3 2 4 3" xfId="27695"/>
    <cellStyle name="Normal 5 2 3 3 2 4 3" xfId="27696"/>
    <cellStyle name="Normal 6 2 8 3 2 4 3" xfId="27697"/>
    <cellStyle name="Comma 2 2 3 3 3 2 4 3" xfId="27698"/>
    <cellStyle name="Comma 2 3 6 3 3 2 4 3" xfId="27699"/>
    <cellStyle name="Normal 18 2 3 3 2 4 3" xfId="27700"/>
    <cellStyle name="Normal 19 2 3 3 2 4 3" xfId="27701"/>
    <cellStyle name="Normal 2 2 3 3 3 2 4 3" xfId="27702"/>
    <cellStyle name="Normal 2 3 6 3 3 2 4 3" xfId="27703"/>
    <cellStyle name="Normal 2 3 2 3 3 2 4 3" xfId="27704"/>
    <cellStyle name="Normal 2 3 4 3 3 2 4 3" xfId="27705"/>
    <cellStyle name="Normal 2 3 5 3 3 2 4 3" xfId="27706"/>
    <cellStyle name="Normal 2 4 2 3 3 2 4 3" xfId="27707"/>
    <cellStyle name="Normal 2 5 3 3 2 4 3" xfId="27708"/>
    <cellStyle name="Normal 28 3 3 3 2 4 3" xfId="27709"/>
    <cellStyle name="Normal 3 2 2 3 3 2 4 3" xfId="27710"/>
    <cellStyle name="Normal 3 3 3 3 2 4 3" xfId="27711"/>
    <cellStyle name="Normal 30 3 3 3 2 4 3" xfId="27712"/>
    <cellStyle name="Normal 4 2 3 3 2 4 3" xfId="27713"/>
    <cellStyle name="Normal 40 2 3 3 2 4 3" xfId="27714"/>
    <cellStyle name="Normal 41 2 3 3 2 4 3" xfId="27715"/>
    <cellStyle name="Normal 42 2 3 3 2 4 3" xfId="27716"/>
    <cellStyle name="Normal 43 2 3 3 2 4 3" xfId="27717"/>
    <cellStyle name="Normal 44 2 3 3 2 4 3" xfId="27718"/>
    <cellStyle name="Normal 45 2 3 3 2 4 3" xfId="27719"/>
    <cellStyle name="Normal 46 2 3 3 2 4 3" xfId="27720"/>
    <cellStyle name="Normal 47 2 3 3 2 4 3" xfId="27721"/>
    <cellStyle name="Normal 51 3 3 2 4 3" xfId="27722"/>
    <cellStyle name="Normal 52 3 3 2 4 3" xfId="27723"/>
    <cellStyle name="Normal 53 3 3 2 4 3" xfId="27724"/>
    <cellStyle name="Normal 55 3 3 2 4 3" xfId="27725"/>
    <cellStyle name="Normal 56 3 3 2 4 3" xfId="27726"/>
    <cellStyle name="Normal 57 3 3 2 4 3" xfId="27727"/>
    <cellStyle name="Normal 6 2 3 3 3 2 4 3" xfId="27728"/>
    <cellStyle name="Normal 6 3 3 3 2 4 3" xfId="27729"/>
    <cellStyle name="Normal 60 3 3 2 4 3" xfId="27730"/>
    <cellStyle name="Normal 64 3 3 2 4 3" xfId="27731"/>
    <cellStyle name="Normal 65 3 3 2 4 3" xfId="27732"/>
    <cellStyle name="Normal 66 3 3 2 4 3" xfId="27733"/>
    <cellStyle name="Normal 67 3 3 2 4 3" xfId="27734"/>
    <cellStyle name="Normal 7 6 3 3 2 4 3" xfId="27735"/>
    <cellStyle name="Normal 71 3 3 2 4 3" xfId="27736"/>
    <cellStyle name="Normal 72 3 3 2 4 3" xfId="27737"/>
    <cellStyle name="Normal 73 3 3 2 4 3" xfId="27738"/>
    <cellStyle name="Normal 74 3 3 2 4 3" xfId="27739"/>
    <cellStyle name="Normal 76 3 3 2 4 3" xfId="27740"/>
    <cellStyle name="Normal 8 3 3 3 2 4 3" xfId="27741"/>
    <cellStyle name="Normal 81 3 3 2 4 3" xfId="27742"/>
    <cellStyle name="Normal 78 2 2 3 2 4 3" xfId="27743"/>
    <cellStyle name="Normal 5 3 2 2 3 2 4 3" xfId="27744"/>
    <cellStyle name="Normal 80 2 2 3 2 4 3" xfId="27745"/>
    <cellStyle name="Normal 79 2 2 3 2 4 3" xfId="27746"/>
    <cellStyle name="Normal 6 8 2 2 3 2 4 3" xfId="27747"/>
    <cellStyle name="Normal 5 2 2 2 3 2 4 3" xfId="27748"/>
    <cellStyle name="Normal 6 2 7 2 3 2 4 3" xfId="27749"/>
    <cellStyle name="Comma 2 2 3 2 2 3 2 4 3" xfId="27750"/>
    <cellStyle name="Comma 2 3 6 2 2 3 2 4 3" xfId="27751"/>
    <cellStyle name="Normal 18 2 2 2 3 2 4 3" xfId="27752"/>
    <cellStyle name="Normal 19 2 2 2 3 2 4 3" xfId="27753"/>
    <cellStyle name="Normal 2 2 3 2 2 3 2 4 3" xfId="27754"/>
    <cellStyle name="Normal 2 3 6 2 2 3 2 4 3" xfId="27755"/>
    <cellStyle name="Normal 2 3 2 2 2 3 2 4 3" xfId="27756"/>
    <cellStyle name="Normal 2 3 4 2 2 3 2 4 3" xfId="27757"/>
    <cellStyle name="Normal 2 3 5 2 2 3 2 4 3" xfId="27758"/>
    <cellStyle name="Normal 2 4 2 2 2 3 2 4 3" xfId="27759"/>
    <cellStyle name="Normal 2 5 2 2 3 2 4 3" xfId="27760"/>
    <cellStyle name="Normal 28 3 2 2 3 2 4 3" xfId="27761"/>
    <cellStyle name="Normal 3 2 2 2 2 3 2 4 3" xfId="27762"/>
    <cellStyle name="Normal 3 3 2 2 3 2 4 3" xfId="27763"/>
    <cellStyle name="Normal 30 3 2 2 3 2 4 3" xfId="27764"/>
    <cellStyle name="Normal 4 2 2 2 3 2 4 3" xfId="27765"/>
    <cellStyle name="Normal 40 2 2 2 3 2 4 3" xfId="27766"/>
    <cellStyle name="Normal 41 2 2 2 3 2 4 3" xfId="27767"/>
    <cellStyle name="Normal 42 2 2 2 3 2 4 3" xfId="27768"/>
    <cellStyle name="Normal 43 2 2 2 3 2 4 3" xfId="27769"/>
    <cellStyle name="Normal 44 2 2 2 3 2 4 3" xfId="27770"/>
    <cellStyle name="Normal 45 2 2 2 3 2 4 3" xfId="27771"/>
    <cellStyle name="Normal 46 2 2 2 3 2 4 3" xfId="27772"/>
    <cellStyle name="Normal 47 2 2 2 3 2 4 3" xfId="27773"/>
    <cellStyle name="Normal 51 2 2 3 2 4 3" xfId="27774"/>
    <cellStyle name="Normal 52 2 2 3 2 4 3" xfId="27775"/>
    <cellStyle name="Normal 53 2 2 3 2 4 3" xfId="27776"/>
    <cellStyle name="Normal 55 2 2 3 2 4 3" xfId="27777"/>
    <cellStyle name="Normal 56 2 2 3 2 4 3" xfId="27778"/>
    <cellStyle name="Normal 57 2 2 3 2 4 3" xfId="27779"/>
    <cellStyle name="Normal 6 2 3 2 2 3 2 4 3" xfId="27780"/>
    <cellStyle name="Normal 6 3 2 2 3 2 4 3" xfId="27781"/>
    <cellStyle name="Normal 60 2 2 3 2 4 3" xfId="27782"/>
    <cellStyle name="Normal 64 2 2 3 2 4 3" xfId="27783"/>
    <cellStyle name="Normal 65 2 2 3 2 4 3" xfId="27784"/>
    <cellStyle name="Normal 66 2 2 3 2 4 3" xfId="27785"/>
    <cellStyle name="Normal 67 2 2 3 2 4 3" xfId="27786"/>
    <cellStyle name="Normal 7 6 2 2 3 2 4 3" xfId="27787"/>
    <cellStyle name="Normal 71 2 2 3 2 4 3" xfId="27788"/>
    <cellStyle name="Normal 72 2 2 3 2 4 3" xfId="27789"/>
    <cellStyle name="Normal 73 2 2 3 2 4 3" xfId="27790"/>
    <cellStyle name="Normal 74 2 2 3 2 4 3" xfId="27791"/>
    <cellStyle name="Normal 76 2 2 3 2 4 3" xfId="27792"/>
    <cellStyle name="Normal 8 3 2 2 3 2 4 3" xfId="27793"/>
    <cellStyle name="Normal 81 2 2 3 2 4 3" xfId="27794"/>
    <cellStyle name="Normal 78 4 2 2 4 3" xfId="27795"/>
    <cellStyle name="Normal 5 3 4 2 2 4 3" xfId="27796"/>
    <cellStyle name="Normal 80 4 2 2 4 3" xfId="27797"/>
    <cellStyle name="Normal 79 4 2 2 4 3" xfId="27798"/>
    <cellStyle name="Normal 6 8 4 2 2 4 3" xfId="27799"/>
    <cellStyle name="Normal 5 2 4 2 2 4 3" xfId="27800"/>
    <cellStyle name="Normal 6 2 9 2 2 4 3" xfId="27801"/>
    <cellStyle name="Comma 2 2 3 4 2 2 4 3" xfId="27802"/>
    <cellStyle name="Comma 2 3 6 4 2 2 4 3" xfId="27803"/>
    <cellStyle name="Normal 18 2 4 2 2 4 3" xfId="27804"/>
    <cellStyle name="Normal 19 2 4 2 2 4 3" xfId="27805"/>
    <cellStyle name="Normal 2 2 3 4 2 2 4 3" xfId="27806"/>
    <cellStyle name="Normal 2 3 6 4 2 2 4 3" xfId="27807"/>
    <cellStyle name="Normal 2 3 2 4 2 2 4 3" xfId="27808"/>
    <cellStyle name="Normal 2 3 4 4 2 2 4 3" xfId="27809"/>
    <cellStyle name="Normal 2 3 5 4 2 2 4 3" xfId="27810"/>
    <cellStyle name="Normal 2 4 2 4 2 2 4 3" xfId="27811"/>
    <cellStyle name="Normal 2 5 4 2 2 4 3" xfId="27812"/>
    <cellStyle name="Normal 28 3 4 2 2 4 3" xfId="27813"/>
    <cellStyle name="Normal 3 2 2 4 2 2 4 3" xfId="27814"/>
    <cellStyle name="Normal 3 3 4 2 2 4 3" xfId="27815"/>
    <cellStyle name="Normal 30 3 4 2 2 4 3" xfId="27816"/>
    <cellStyle name="Normal 4 2 4 2 2 4 3" xfId="27817"/>
    <cellStyle name="Normal 40 2 4 2 2 4 3" xfId="27818"/>
    <cellStyle name="Normal 41 2 4 2 2 4 3" xfId="27819"/>
    <cellStyle name="Normal 42 2 4 2 2 4 3" xfId="27820"/>
    <cellStyle name="Normal 43 2 4 2 2 4 3" xfId="27821"/>
    <cellStyle name="Normal 44 2 4 2 2 4 3" xfId="27822"/>
    <cellStyle name="Normal 45 2 4 2 2 4 3" xfId="27823"/>
    <cellStyle name="Normal 46 2 4 2 2 4 3" xfId="27824"/>
    <cellStyle name="Normal 47 2 4 2 2 4 3" xfId="27825"/>
    <cellStyle name="Normal 51 4 2 2 4 3" xfId="27826"/>
    <cellStyle name="Normal 52 4 2 2 4 3" xfId="27827"/>
    <cellStyle name="Normal 53 4 2 2 4 3" xfId="27828"/>
    <cellStyle name="Normal 55 4 2 2 4 3" xfId="27829"/>
    <cellStyle name="Normal 56 4 2 2 4 3" xfId="27830"/>
    <cellStyle name="Normal 57 4 2 2 4 3" xfId="27831"/>
    <cellStyle name="Normal 6 2 3 4 2 2 4 3" xfId="27832"/>
    <cellStyle name="Normal 6 3 4 2 2 4 3" xfId="27833"/>
    <cellStyle name="Normal 60 4 2 2 4 3" xfId="27834"/>
    <cellStyle name="Normal 64 4 2 2 4 3" xfId="27835"/>
    <cellStyle name="Normal 65 4 2 2 4 3" xfId="27836"/>
    <cellStyle name="Normal 66 4 2 2 4 3" xfId="27837"/>
    <cellStyle name="Normal 67 4 2 2 4 3" xfId="27838"/>
    <cellStyle name="Normal 7 6 4 2 2 4 3" xfId="27839"/>
    <cellStyle name="Normal 71 4 2 2 4 3" xfId="27840"/>
    <cellStyle name="Normal 72 4 2 2 4 3" xfId="27841"/>
    <cellStyle name="Normal 73 4 2 2 4 3" xfId="27842"/>
    <cellStyle name="Normal 74 4 2 2 4 3" xfId="27843"/>
    <cellStyle name="Normal 76 4 2 2 4 3" xfId="27844"/>
    <cellStyle name="Normal 8 3 4 2 2 4 3" xfId="27845"/>
    <cellStyle name="Normal 81 4 2 2 4 3" xfId="27846"/>
    <cellStyle name="Normal 78 2 3 2 2 4 3" xfId="27847"/>
    <cellStyle name="Normal 5 3 2 3 2 2 4 3" xfId="27848"/>
    <cellStyle name="Normal 80 2 3 2 2 4 3" xfId="27849"/>
    <cellStyle name="Normal 79 2 3 2 2 4 3" xfId="27850"/>
    <cellStyle name="Normal 6 8 2 3 2 2 4 3" xfId="27851"/>
    <cellStyle name="Normal 5 2 2 3 2 2 4 3" xfId="27852"/>
    <cellStyle name="Normal 6 2 7 3 2 2 4 3" xfId="27853"/>
    <cellStyle name="Comma 2 2 3 2 3 2 2 4 3" xfId="27854"/>
    <cellStyle name="Comma 2 3 6 2 3 2 2 4 3" xfId="27855"/>
    <cellStyle name="Normal 18 2 2 3 2 2 4 3" xfId="27856"/>
    <cellStyle name="Normal 19 2 2 3 2 2 4 3" xfId="27857"/>
    <cellStyle name="Normal 2 2 3 2 3 2 2 4 3" xfId="27858"/>
    <cellStyle name="Normal 2 3 6 2 3 2 2 4 3" xfId="27859"/>
    <cellStyle name="Normal 2 3 2 2 3 2 2 4 3" xfId="27860"/>
    <cellStyle name="Normal 2 3 4 2 3 2 2 4 3" xfId="27861"/>
    <cellStyle name="Normal 2 3 5 2 3 2 2 4 3" xfId="27862"/>
    <cellStyle name="Normal 2 4 2 2 3 2 2 4 3" xfId="27863"/>
    <cellStyle name="Normal 2 5 2 3 2 2 4 3" xfId="27864"/>
    <cellStyle name="Normal 28 3 2 3 2 2 4 3" xfId="27865"/>
    <cellStyle name="Normal 3 2 2 2 3 2 2 4 3" xfId="27866"/>
    <cellStyle name="Normal 3 3 2 3 2 2 4 3" xfId="27867"/>
    <cellStyle name="Normal 30 3 2 3 2 2 4 3" xfId="27868"/>
    <cellStyle name="Normal 4 2 2 3 2 2 4 3" xfId="27869"/>
    <cellStyle name="Normal 40 2 2 3 2 2 4 3" xfId="27870"/>
    <cellStyle name="Normal 41 2 2 3 2 2 4 3" xfId="27871"/>
    <cellStyle name="Normal 42 2 2 3 2 2 4 3" xfId="27872"/>
    <cellStyle name="Normal 43 2 2 3 2 2 4 3" xfId="27873"/>
    <cellStyle name="Normal 44 2 2 3 2 2 4 3" xfId="27874"/>
    <cellStyle name="Normal 45 2 2 3 2 2 4 3" xfId="27875"/>
    <cellStyle name="Normal 46 2 2 3 2 2 4 3" xfId="27876"/>
    <cellStyle name="Normal 47 2 2 3 2 2 4 3" xfId="27877"/>
    <cellStyle name="Normal 51 2 3 2 2 4 3" xfId="27878"/>
    <cellStyle name="Normal 52 2 3 2 2 4 3" xfId="27879"/>
    <cellStyle name="Normal 53 2 3 2 2 4 3" xfId="27880"/>
    <cellStyle name="Normal 55 2 3 2 2 4 3" xfId="27881"/>
    <cellStyle name="Normal 56 2 3 2 2 4 3" xfId="27882"/>
    <cellStyle name="Normal 57 2 3 2 2 4 3" xfId="27883"/>
    <cellStyle name="Normal 6 2 3 2 3 2 2 4 3" xfId="27884"/>
    <cellStyle name="Normal 6 3 2 3 2 2 4 3" xfId="27885"/>
    <cellStyle name="Normal 60 2 3 2 2 4 3" xfId="27886"/>
    <cellStyle name="Normal 64 2 3 2 2 4 3" xfId="27887"/>
    <cellStyle name="Normal 65 2 3 2 2 4 3" xfId="27888"/>
    <cellStyle name="Normal 66 2 3 2 2 4 3" xfId="27889"/>
    <cellStyle name="Normal 67 2 3 2 2 4 3" xfId="27890"/>
    <cellStyle name="Normal 7 6 2 3 2 2 4 3" xfId="27891"/>
    <cellStyle name="Normal 71 2 3 2 2 4 3" xfId="27892"/>
    <cellStyle name="Normal 72 2 3 2 2 4 3" xfId="27893"/>
    <cellStyle name="Normal 73 2 3 2 2 4 3" xfId="27894"/>
    <cellStyle name="Normal 74 2 3 2 2 4 3" xfId="27895"/>
    <cellStyle name="Normal 76 2 3 2 2 4 3" xfId="27896"/>
    <cellStyle name="Normal 8 3 2 3 2 2 4 3" xfId="27897"/>
    <cellStyle name="Normal 81 2 3 2 2 4 3" xfId="27898"/>
    <cellStyle name="Normal 78 3 2 2 2 4 3" xfId="27899"/>
    <cellStyle name="Normal 5 3 3 2 2 2 4 3" xfId="27900"/>
    <cellStyle name="Normal 80 3 2 2 2 4 3" xfId="27901"/>
    <cellStyle name="Normal 79 3 2 2 2 4 3" xfId="27902"/>
    <cellStyle name="Normal 6 8 3 2 2 2 4 3" xfId="27903"/>
    <cellStyle name="Normal 5 2 3 2 2 2 4 3" xfId="27904"/>
    <cellStyle name="Normal 6 2 8 2 2 2 4 3" xfId="27905"/>
    <cellStyle name="Comma 2 2 3 3 2 2 2 4 3" xfId="27906"/>
    <cellStyle name="Comma 2 3 6 3 2 2 2 4 3" xfId="27907"/>
    <cellStyle name="Normal 18 2 3 2 2 2 4 3" xfId="27908"/>
    <cellStyle name="Normal 19 2 3 2 2 2 4 3" xfId="27909"/>
    <cellStyle name="Normal 2 2 3 3 2 2 2 4 3" xfId="27910"/>
    <cellStyle name="Normal 2 3 6 3 2 2 2 4 3" xfId="27911"/>
    <cellStyle name="Normal 2 3 2 3 2 2 2 4 3" xfId="27912"/>
    <cellStyle name="Normal 2 3 4 3 2 2 2 4 3" xfId="27913"/>
    <cellStyle name="Normal 2 3 5 3 2 2 2 4 3" xfId="27914"/>
    <cellStyle name="Normal 2 4 2 3 2 2 2 4 3" xfId="27915"/>
    <cellStyle name="Normal 2 5 3 2 2 2 4 3" xfId="27916"/>
    <cellStyle name="Normal 28 3 3 2 2 2 4 3" xfId="27917"/>
    <cellStyle name="Normal 3 2 2 3 2 2 2 4 3" xfId="27918"/>
    <cellStyle name="Normal 3 3 3 2 2 2 4 3" xfId="27919"/>
    <cellStyle name="Normal 30 3 3 2 2 2 4 3" xfId="27920"/>
    <cellStyle name="Normal 4 2 3 2 2 2 4 3" xfId="27921"/>
    <cellStyle name="Normal 40 2 3 2 2 2 4 3" xfId="27922"/>
    <cellStyle name="Normal 41 2 3 2 2 2 4 3" xfId="27923"/>
    <cellStyle name="Normal 42 2 3 2 2 2 4 3" xfId="27924"/>
    <cellStyle name="Normal 43 2 3 2 2 2 4 3" xfId="27925"/>
    <cellStyle name="Normal 44 2 3 2 2 2 4 3" xfId="27926"/>
    <cellStyle name="Normal 45 2 3 2 2 2 4 3" xfId="27927"/>
    <cellStyle name="Normal 46 2 3 2 2 2 4 3" xfId="27928"/>
    <cellStyle name="Normal 47 2 3 2 2 2 4 3" xfId="27929"/>
    <cellStyle name="Normal 51 3 2 2 2 4 3" xfId="27930"/>
    <cellStyle name="Normal 52 3 2 2 2 4 3" xfId="27931"/>
    <cellStyle name="Normal 53 3 2 2 2 4 3" xfId="27932"/>
    <cellStyle name="Normal 55 3 2 2 2 4 3" xfId="27933"/>
    <cellStyle name="Normal 56 3 2 2 2 4 3" xfId="27934"/>
    <cellStyle name="Normal 57 3 2 2 2 4 3" xfId="27935"/>
    <cellStyle name="Normal 6 2 3 3 2 2 2 4 3" xfId="27936"/>
    <cellStyle name="Normal 6 3 3 2 2 2 4 3" xfId="27937"/>
    <cellStyle name="Normal 60 3 2 2 2 4 3" xfId="27938"/>
    <cellStyle name="Normal 64 3 2 2 2 4 3" xfId="27939"/>
    <cellStyle name="Normal 65 3 2 2 2 4 3" xfId="27940"/>
    <cellStyle name="Normal 66 3 2 2 2 4 3" xfId="27941"/>
    <cellStyle name="Normal 67 3 2 2 2 4 3" xfId="27942"/>
    <cellStyle name="Normal 7 6 3 2 2 2 4 3" xfId="27943"/>
    <cellStyle name="Normal 71 3 2 2 2 4 3" xfId="27944"/>
    <cellStyle name="Normal 72 3 2 2 2 4 3" xfId="27945"/>
    <cellStyle name="Normal 73 3 2 2 2 4 3" xfId="27946"/>
    <cellStyle name="Normal 74 3 2 2 2 4 3" xfId="27947"/>
    <cellStyle name="Normal 76 3 2 2 2 4 3" xfId="27948"/>
    <cellStyle name="Normal 8 3 3 2 2 2 4 3" xfId="27949"/>
    <cellStyle name="Normal 81 3 2 2 2 4 3" xfId="27950"/>
    <cellStyle name="Normal 78 2 2 2 2 2 4 3" xfId="27951"/>
    <cellStyle name="Normal 5 3 2 2 2 2 2 4 3" xfId="27952"/>
    <cellStyle name="Normal 80 2 2 2 2 2 4 3" xfId="27953"/>
    <cellStyle name="Normal 79 2 2 2 2 2 4 3" xfId="27954"/>
    <cellStyle name="Normal 6 8 2 2 2 2 2 4 3" xfId="27955"/>
    <cellStyle name="Normal 5 2 2 2 2 2 2 4 3" xfId="27956"/>
    <cellStyle name="Normal 6 2 7 2 2 2 2 4 3" xfId="27957"/>
    <cellStyle name="Comma 2 2 3 2 2 2 2 2 4 3" xfId="27958"/>
    <cellStyle name="Comma 2 3 6 2 2 2 2 2 4 3" xfId="27959"/>
    <cellStyle name="Normal 18 2 2 2 2 2 2 4 3" xfId="27960"/>
    <cellStyle name="Normal 19 2 2 2 2 2 2 4 3" xfId="27961"/>
    <cellStyle name="Normal 2 2 3 2 2 2 2 2 4 3" xfId="27962"/>
    <cellStyle name="Normal 2 3 6 2 2 2 2 2 4 3" xfId="27963"/>
    <cellStyle name="Normal 2 3 2 2 2 2 2 2 4 3" xfId="27964"/>
    <cellStyle name="Normal 2 3 4 2 2 2 2 2 4 3" xfId="27965"/>
    <cellStyle name="Normal 2 3 5 2 2 2 2 2 4 3" xfId="27966"/>
    <cellStyle name="Normal 2 4 2 2 2 2 2 2 4 3" xfId="27967"/>
    <cellStyle name="Normal 2 5 2 2 2 2 2 4 3" xfId="27968"/>
    <cellStyle name="Normal 28 3 2 2 2 2 2 4 3" xfId="27969"/>
    <cellStyle name="Normal 3 2 2 2 2 2 2 2 4 3" xfId="27970"/>
    <cellStyle name="Normal 3 3 2 2 2 2 2 4 3" xfId="27971"/>
    <cellStyle name="Normal 30 3 2 2 2 2 2 4 3" xfId="27972"/>
    <cellStyle name="Normal 4 2 2 2 2 2 2 4 3" xfId="27973"/>
    <cellStyle name="Normal 40 2 2 2 2 2 2 4 3" xfId="27974"/>
    <cellStyle name="Normal 41 2 2 2 2 2 2 4 3" xfId="27975"/>
    <cellStyle name="Normal 42 2 2 2 2 2 2 4 3" xfId="27976"/>
    <cellStyle name="Normal 43 2 2 2 2 2 2 4 3" xfId="27977"/>
    <cellStyle name="Normal 44 2 2 2 2 2 2 4 3" xfId="27978"/>
    <cellStyle name="Normal 45 2 2 2 2 2 2 4 3" xfId="27979"/>
    <cellStyle name="Normal 46 2 2 2 2 2 2 4 3" xfId="27980"/>
    <cellStyle name="Normal 47 2 2 2 2 2 2 4 3" xfId="27981"/>
    <cellStyle name="Normal 51 2 2 2 2 2 4 3" xfId="27982"/>
    <cellStyle name="Normal 52 2 2 2 2 2 4 3" xfId="27983"/>
    <cellStyle name="Normal 53 2 2 2 2 2 4 3" xfId="27984"/>
    <cellStyle name="Normal 55 2 2 2 2 2 4 3" xfId="27985"/>
    <cellStyle name="Normal 56 2 2 2 2 2 4 3" xfId="27986"/>
    <cellStyle name="Normal 57 2 2 2 2 2 4 3" xfId="27987"/>
    <cellStyle name="Normal 6 2 3 2 2 2 2 2 4 3" xfId="27988"/>
    <cellStyle name="Normal 6 3 2 2 2 2 2 4 3" xfId="27989"/>
    <cellStyle name="Normal 60 2 2 2 2 2 4 3" xfId="27990"/>
    <cellStyle name="Normal 64 2 2 2 2 2 4 3" xfId="27991"/>
    <cellStyle name="Normal 65 2 2 2 2 2 4 3" xfId="27992"/>
    <cellStyle name="Normal 66 2 2 2 2 2 4 3" xfId="27993"/>
    <cellStyle name="Normal 67 2 2 2 2 2 4 3" xfId="27994"/>
    <cellStyle name="Normal 7 6 2 2 2 2 2 4 3" xfId="27995"/>
    <cellStyle name="Normal 71 2 2 2 2 2 4 3" xfId="27996"/>
    <cellStyle name="Normal 72 2 2 2 2 2 4 3" xfId="27997"/>
    <cellStyle name="Normal 73 2 2 2 2 2 4 3" xfId="27998"/>
    <cellStyle name="Normal 74 2 2 2 2 2 4 3" xfId="27999"/>
    <cellStyle name="Normal 76 2 2 2 2 2 4 3" xfId="28000"/>
    <cellStyle name="Normal 8 3 2 2 2 2 2 4 3" xfId="28001"/>
    <cellStyle name="Normal 81 2 2 2 2 2 4 3" xfId="28002"/>
    <cellStyle name="Normal 6 2 2 2 4 3" xfId="28003"/>
    <cellStyle name="Normal 78 7 2 3" xfId="28004"/>
    <cellStyle name="Normal 5 3 7 2 3" xfId="28005"/>
    <cellStyle name="Normal 80 7 2 3" xfId="28006"/>
    <cellStyle name="Normal 79 7 2 3" xfId="28007"/>
    <cellStyle name="Normal 6 8 7 2 3" xfId="28008"/>
    <cellStyle name="Normal 5 2 7 2 3" xfId="28009"/>
    <cellStyle name="Normal 6 2 12 2 3" xfId="28010"/>
    <cellStyle name="Comma 2 2 3 7 2 3" xfId="28011"/>
    <cellStyle name="Comma 2 3 6 7 2 3" xfId="28012"/>
    <cellStyle name="Normal 18 2 7 2 3" xfId="28013"/>
    <cellStyle name="Normal 19 2 7 2 3" xfId="28014"/>
    <cellStyle name="Normal 2 2 3 7 2 3" xfId="28015"/>
    <cellStyle name="Normal 2 3 6 7 2 3" xfId="28016"/>
    <cellStyle name="Normal 2 3 2 7 2 3" xfId="28017"/>
    <cellStyle name="Normal 2 3 4 7 2 3" xfId="28018"/>
    <cellStyle name="Normal 2 3 5 7 2 3" xfId="28019"/>
    <cellStyle name="Normal 2 4 2 7 2 3" xfId="28020"/>
    <cellStyle name="Normal 2 5 7 2 3" xfId="28021"/>
    <cellStyle name="Normal 28 3 7 2 3" xfId="28022"/>
    <cellStyle name="Normal 3 2 2 7 2 3" xfId="28023"/>
    <cellStyle name="Normal 3 3 7 2 3" xfId="28024"/>
    <cellStyle name="Normal 30 3 7 2 3" xfId="28025"/>
    <cellStyle name="Normal 4 2 7 2 3" xfId="28026"/>
    <cellStyle name="Normal 40 2 7 2 3" xfId="28027"/>
    <cellStyle name="Normal 41 2 7 2 3" xfId="28028"/>
    <cellStyle name="Normal 42 2 7 2 3" xfId="28029"/>
    <cellStyle name="Normal 43 2 7 2 3" xfId="28030"/>
    <cellStyle name="Normal 44 2 7 2 3" xfId="28031"/>
    <cellStyle name="Normal 45 2 7 2 3" xfId="28032"/>
    <cellStyle name="Normal 46 2 7 2 3" xfId="28033"/>
    <cellStyle name="Normal 47 2 7 2 3" xfId="28034"/>
    <cellStyle name="Normal 51 7 2 3" xfId="28035"/>
    <cellStyle name="Normal 52 7 2 3" xfId="28036"/>
    <cellStyle name="Normal 53 7 2 3" xfId="28037"/>
    <cellStyle name="Normal 55 7 2 3" xfId="28038"/>
    <cellStyle name="Normal 56 7 2 3" xfId="28039"/>
    <cellStyle name="Normal 57 7 2 3" xfId="28040"/>
    <cellStyle name="Normal 6 2 3 7 2 3" xfId="28041"/>
    <cellStyle name="Normal 6 3 7 2 3" xfId="28042"/>
    <cellStyle name="Normal 60 7 2 3" xfId="28043"/>
    <cellStyle name="Normal 64 7 2 3" xfId="28044"/>
    <cellStyle name="Normal 65 7 2 3" xfId="28045"/>
    <cellStyle name="Normal 66 7 2 3" xfId="28046"/>
    <cellStyle name="Normal 67 7 2 3" xfId="28047"/>
    <cellStyle name="Normal 7 6 7 2 3" xfId="28048"/>
    <cellStyle name="Normal 71 7 2 3" xfId="28049"/>
    <cellStyle name="Normal 72 7 2 3" xfId="28050"/>
    <cellStyle name="Normal 73 7 2 3" xfId="28051"/>
    <cellStyle name="Normal 74 7 2 3" xfId="28052"/>
    <cellStyle name="Normal 76 7 2 3" xfId="28053"/>
    <cellStyle name="Normal 8 3 7 2 3" xfId="28054"/>
    <cellStyle name="Normal 81 7 2 3" xfId="28055"/>
    <cellStyle name="Normal 78 2 6 2 3" xfId="28056"/>
    <cellStyle name="Normal 5 3 2 6 2 3" xfId="28057"/>
    <cellStyle name="Normal 80 2 6 2 3" xfId="28058"/>
    <cellStyle name="Normal 79 2 6 2 3" xfId="28059"/>
    <cellStyle name="Normal 6 8 2 6 2 3" xfId="28060"/>
    <cellStyle name="Normal 5 2 2 6 2 3" xfId="28061"/>
    <cellStyle name="Normal 6 2 7 6 2 3" xfId="28062"/>
    <cellStyle name="Comma 2 2 3 2 6 2 3" xfId="28063"/>
    <cellStyle name="Comma 2 3 6 2 6 2 3" xfId="28064"/>
    <cellStyle name="Normal 18 2 2 6 2 3" xfId="28065"/>
    <cellStyle name="Normal 19 2 2 6 2 3" xfId="28066"/>
    <cellStyle name="Normal 2 2 3 2 6 2 3" xfId="28067"/>
    <cellStyle name="Normal 2 3 6 2 6 2 3" xfId="28068"/>
    <cellStyle name="Normal 2 3 2 2 6 2 3" xfId="28069"/>
    <cellStyle name="Normal 2 3 4 2 6 2 3" xfId="28070"/>
    <cellStyle name="Normal 2 3 5 2 6 2 3" xfId="28071"/>
    <cellStyle name="Normal 2 4 2 2 6 2 3" xfId="28072"/>
    <cellStyle name="Normal 2 5 2 6 2 3" xfId="28073"/>
    <cellStyle name="Normal 28 3 2 6 2 3" xfId="28074"/>
    <cellStyle name="Normal 3 2 2 2 6 2 3" xfId="28075"/>
    <cellStyle name="Normal 3 3 2 6 2 3" xfId="28076"/>
    <cellStyle name="Normal 30 3 2 6 2 3" xfId="28077"/>
    <cellStyle name="Normal 4 2 2 6 2 3" xfId="28078"/>
    <cellStyle name="Normal 40 2 2 6 2 3" xfId="28079"/>
    <cellStyle name="Normal 41 2 2 6 2 3" xfId="28080"/>
    <cellStyle name="Normal 42 2 2 6 2 3" xfId="28081"/>
    <cellStyle name="Normal 43 2 2 6 2 3" xfId="28082"/>
    <cellStyle name="Normal 44 2 2 6 2 3" xfId="28083"/>
    <cellStyle name="Normal 45 2 2 6 2 3" xfId="28084"/>
    <cellStyle name="Normal 46 2 2 6 2 3" xfId="28085"/>
    <cellStyle name="Normal 47 2 2 6 2 3" xfId="28086"/>
    <cellStyle name="Normal 51 2 6 2 3" xfId="28087"/>
    <cellStyle name="Normal 52 2 6 2 3" xfId="28088"/>
    <cellStyle name="Normal 53 2 6 2 3" xfId="28089"/>
    <cellStyle name="Normal 55 2 6 2 3" xfId="28090"/>
    <cellStyle name="Normal 56 2 6 2 3" xfId="28091"/>
    <cellStyle name="Normal 57 2 6 2 3" xfId="28092"/>
    <cellStyle name="Normal 6 2 3 2 6 2 3" xfId="28093"/>
    <cellStyle name="Normal 6 3 2 6 2 3" xfId="28094"/>
    <cellStyle name="Normal 60 2 6 2 3" xfId="28095"/>
    <cellStyle name="Normal 64 2 6 2 3" xfId="28096"/>
    <cellStyle name="Normal 65 2 6 2 3" xfId="28097"/>
    <cellStyle name="Normal 66 2 6 2 3" xfId="28098"/>
    <cellStyle name="Normal 67 2 6 2 3" xfId="28099"/>
    <cellStyle name="Normal 7 6 2 6 2 3" xfId="28100"/>
    <cellStyle name="Normal 71 2 6 2 3" xfId="28101"/>
    <cellStyle name="Normal 72 2 6 2 3" xfId="28102"/>
    <cellStyle name="Normal 73 2 6 2 3" xfId="28103"/>
    <cellStyle name="Normal 74 2 6 2 3" xfId="28104"/>
    <cellStyle name="Normal 76 2 6 2 3" xfId="28105"/>
    <cellStyle name="Normal 8 3 2 6 2 3" xfId="28106"/>
    <cellStyle name="Normal 81 2 6 2 3" xfId="28107"/>
    <cellStyle name="Normal 78 3 5 2 3" xfId="28108"/>
    <cellStyle name="Normal 5 3 3 5 2 3" xfId="28109"/>
    <cellStyle name="Normal 80 3 5 2 3" xfId="28110"/>
    <cellStyle name="Normal 79 3 5 2 3" xfId="28111"/>
    <cellStyle name="Normal 6 8 3 5 2 3" xfId="28112"/>
    <cellStyle name="Normal 5 2 3 5 2 3" xfId="28113"/>
    <cellStyle name="Normal 6 2 8 5 2 3" xfId="28114"/>
    <cellStyle name="Comma 2 2 3 3 5 2 3" xfId="28115"/>
    <cellStyle name="Comma 2 3 6 3 5 2 3" xfId="28116"/>
    <cellStyle name="Normal 18 2 3 5 2 3" xfId="28117"/>
    <cellStyle name="Normal 19 2 3 5 2 3" xfId="28118"/>
    <cellStyle name="Normal 2 2 3 3 5 2 3" xfId="28119"/>
    <cellStyle name="Normal 2 3 6 3 5 2 3" xfId="28120"/>
    <cellStyle name="Normal 2 3 2 3 5 2 3" xfId="28121"/>
    <cellStyle name="Normal 2 3 4 3 5 2 3" xfId="28122"/>
    <cellStyle name="Normal 2 3 5 3 5 2 3" xfId="28123"/>
    <cellStyle name="Normal 2 4 2 3 5 2 3" xfId="28124"/>
    <cellStyle name="Normal 2 5 3 5 2 3" xfId="28125"/>
    <cellStyle name="Normal 28 3 3 5 2 3" xfId="28126"/>
    <cellStyle name="Normal 3 2 2 3 5 2 3" xfId="28127"/>
    <cellStyle name="Normal 3 3 3 5 2 3" xfId="28128"/>
    <cellStyle name="Normal 30 3 3 5 2 3" xfId="28129"/>
    <cellStyle name="Normal 4 2 3 5 2 3" xfId="28130"/>
    <cellStyle name="Normal 40 2 3 5 2 3" xfId="28131"/>
    <cellStyle name="Normal 41 2 3 5 2 3" xfId="28132"/>
    <cellStyle name="Normal 42 2 3 5 2 3" xfId="28133"/>
    <cellStyle name="Normal 43 2 3 5 2 3" xfId="28134"/>
    <cellStyle name="Normal 44 2 3 5 2 3" xfId="28135"/>
    <cellStyle name="Normal 45 2 3 5 2 3" xfId="28136"/>
    <cellStyle name="Normal 46 2 3 5 2 3" xfId="28137"/>
    <cellStyle name="Normal 47 2 3 5 2 3" xfId="28138"/>
    <cellStyle name="Normal 51 3 5 2 3" xfId="28139"/>
    <cellStyle name="Normal 52 3 5 2 3" xfId="28140"/>
    <cellStyle name="Normal 53 3 5 2 3" xfId="28141"/>
    <cellStyle name="Normal 55 3 5 2 3" xfId="28142"/>
    <cellStyle name="Normal 56 3 5 2 3" xfId="28143"/>
    <cellStyle name="Normal 57 3 5 2 3" xfId="28144"/>
    <cellStyle name="Normal 6 2 3 3 5 2 3" xfId="28145"/>
    <cellStyle name="Normal 6 3 3 5 2 3" xfId="28146"/>
    <cellStyle name="Normal 60 3 5 2 3" xfId="28147"/>
    <cellStyle name="Normal 64 3 5 2 3" xfId="28148"/>
    <cellStyle name="Normal 65 3 5 2 3" xfId="28149"/>
    <cellStyle name="Normal 66 3 5 2 3" xfId="28150"/>
    <cellStyle name="Normal 67 3 5 2 3" xfId="28151"/>
    <cellStyle name="Normal 7 6 3 5 2 3" xfId="28152"/>
    <cellStyle name="Normal 71 3 5 2 3" xfId="28153"/>
    <cellStyle name="Normal 72 3 5 2 3" xfId="28154"/>
    <cellStyle name="Normal 73 3 5 2 3" xfId="28155"/>
    <cellStyle name="Normal 74 3 5 2 3" xfId="28156"/>
    <cellStyle name="Normal 76 3 5 2 3" xfId="28157"/>
    <cellStyle name="Normal 8 3 3 5 2 3" xfId="28158"/>
    <cellStyle name="Normal 81 3 5 2 3" xfId="28159"/>
    <cellStyle name="Normal 78 2 2 5 2 3" xfId="28160"/>
    <cellStyle name="Normal 5 3 2 2 5 2 3" xfId="28161"/>
    <cellStyle name="Normal 80 2 2 5 2 3" xfId="28162"/>
    <cellStyle name="Normal 79 2 2 5 2 3" xfId="28163"/>
    <cellStyle name="Normal 6 8 2 2 5 2 3" xfId="28164"/>
    <cellStyle name="Normal 5 2 2 2 5 2 3" xfId="28165"/>
    <cellStyle name="Normal 6 2 7 2 5 2 3" xfId="28166"/>
    <cellStyle name="Comma 2 2 3 2 2 5 2 3" xfId="28167"/>
    <cellStyle name="Comma 2 3 6 2 2 5 2 3" xfId="28168"/>
    <cellStyle name="Normal 18 2 2 2 5 2 3" xfId="28169"/>
    <cellStyle name="Normal 19 2 2 2 5 2 3" xfId="28170"/>
    <cellStyle name="Normal 2 2 3 2 2 5 2 3" xfId="28171"/>
    <cellStyle name="Normal 2 3 6 2 2 5 2 3" xfId="28172"/>
    <cellStyle name="Normal 2 3 2 2 2 5 2 3" xfId="28173"/>
    <cellStyle name="Normal 2 3 4 2 2 5 2 3" xfId="28174"/>
    <cellStyle name="Normal 2 3 5 2 2 5 2 3" xfId="28175"/>
    <cellStyle name="Normal 2 4 2 2 2 5 2 3" xfId="28176"/>
    <cellStyle name="Normal 2 5 2 2 5 2 3" xfId="28177"/>
    <cellStyle name="Normal 28 3 2 2 5 2 3" xfId="28178"/>
    <cellStyle name="Normal 3 2 2 2 2 5 2 3" xfId="28179"/>
    <cellStyle name="Normal 3 3 2 2 5 2 3" xfId="28180"/>
    <cellStyle name="Normal 30 3 2 2 5 2 3" xfId="28181"/>
    <cellStyle name="Normal 4 2 2 2 5 2 3" xfId="28182"/>
    <cellStyle name="Normal 40 2 2 2 5 2 3" xfId="28183"/>
    <cellStyle name="Normal 41 2 2 2 5 2 3" xfId="28184"/>
    <cellStyle name="Normal 42 2 2 2 5 2 3" xfId="28185"/>
    <cellStyle name="Normal 43 2 2 2 5 2 3" xfId="28186"/>
    <cellStyle name="Normal 44 2 2 2 5 2 3" xfId="28187"/>
    <cellStyle name="Normal 45 2 2 2 5 2 3" xfId="28188"/>
    <cellStyle name="Normal 46 2 2 2 5 2 3" xfId="28189"/>
    <cellStyle name="Normal 47 2 2 2 5 2 3" xfId="28190"/>
    <cellStyle name="Normal 51 2 2 5 2 3" xfId="28191"/>
    <cellStyle name="Normal 52 2 2 5 2 3" xfId="28192"/>
    <cellStyle name="Normal 53 2 2 5 2 3" xfId="28193"/>
    <cellStyle name="Normal 55 2 2 5 2 3" xfId="28194"/>
    <cellStyle name="Normal 56 2 2 5 2 3" xfId="28195"/>
    <cellStyle name="Normal 57 2 2 5 2 3" xfId="28196"/>
    <cellStyle name="Normal 6 2 3 2 2 5 2 3" xfId="28197"/>
    <cellStyle name="Normal 6 3 2 2 5 2 3" xfId="28198"/>
    <cellStyle name="Normal 60 2 2 5 2 3" xfId="28199"/>
    <cellStyle name="Normal 64 2 2 5 2 3" xfId="28200"/>
    <cellStyle name="Normal 65 2 2 5 2 3" xfId="28201"/>
    <cellStyle name="Normal 66 2 2 5 2 3" xfId="28202"/>
    <cellStyle name="Normal 67 2 2 5 2 3" xfId="28203"/>
    <cellStyle name="Normal 7 6 2 2 5 2 3" xfId="28204"/>
    <cellStyle name="Normal 71 2 2 5 2 3" xfId="28205"/>
    <cellStyle name="Normal 72 2 2 5 2 3" xfId="28206"/>
    <cellStyle name="Normal 73 2 2 5 2 3" xfId="28207"/>
    <cellStyle name="Normal 74 2 2 5 2 3" xfId="28208"/>
    <cellStyle name="Normal 76 2 2 5 2 3" xfId="28209"/>
    <cellStyle name="Normal 8 3 2 2 5 2 3" xfId="28210"/>
    <cellStyle name="Normal 81 2 2 5 2 3" xfId="28211"/>
    <cellStyle name="Normal 78 4 4 2 3" xfId="28212"/>
    <cellStyle name="Normal 5 3 4 4 2 3" xfId="28213"/>
    <cellStyle name="Normal 80 4 4 2 3" xfId="28214"/>
    <cellStyle name="Normal 79 4 4 2 3" xfId="28215"/>
    <cellStyle name="Normal 6 8 4 4 2 3" xfId="28216"/>
    <cellStyle name="Normal 5 2 4 4 2 3" xfId="28217"/>
    <cellStyle name="Normal 6 2 9 4 2 3" xfId="28218"/>
    <cellStyle name="Comma 2 2 3 4 4 2 3" xfId="28219"/>
    <cellStyle name="Comma 2 3 6 4 4 2 3" xfId="28220"/>
    <cellStyle name="Normal 18 2 4 4 2 3" xfId="28221"/>
    <cellStyle name="Normal 19 2 4 4 2 3" xfId="28222"/>
    <cellStyle name="Normal 2 2 3 4 4 2 3" xfId="28223"/>
    <cellStyle name="Normal 2 3 6 4 4 2 3" xfId="28224"/>
    <cellStyle name="Normal 2 3 2 4 4 2 3" xfId="28225"/>
    <cellStyle name="Normal 2 3 4 4 4 2 3" xfId="28226"/>
    <cellStyle name="Normal 2 3 5 4 4 2 3" xfId="28227"/>
    <cellStyle name="Normal 2 4 2 4 4 2 3" xfId="28228"/>
    <cellStyle name="Normal 2 5 4 4 2 3" xfId="28229"/>
    <cellStyle name="Normal 28 3 4 4 2 3" xfId="28230"/>
    <cellStyle name="Normal 3 2 2 4 4 2 3" xfId="28231"/>
    <cellStyle name="Normal 3 3 4 4 2 3" xfId="28232"/>
    <cellStyle name="Normal 30 3 4 4 2 3" xfId="28233"/>
    <cellStyle name="Normal 4 2 4 4 2 3" xfId="28234"/>
    <cellStyle name="Normal 40 2 4 4 2 3" xfId="28235"/>
    <cellStyle name="Normal 41 2 4 4 2 3" xfId="28236"/>
    <cellStyle name="Normal 42 2 4 4 2 3" xfId="28237"/>
    <cellStyle name="Normal 43 2 4 4 2 3" xfId="28238"/>
    <cellStyle name="Normal 44 2 4 4 2 3" xfId="28239"/>
    <cellStyle name="Normal 45 2 4 4 2 3" xfId="28240"/>
    <cellStyle name="Normal 46 2 4 4 2 3" xfId="28241"/>
    <cellStyle name="Normal 47 2 4 4 2 3" xfId="28242"/>
    <cellStyle name="Normal 51 4 4 2 3" xfId="28243"/>
    <cellStyle name="Normal 52 4 4 2 3" xfId="28244"/>
    <cellStyle name="Normal 53 4 4 2 3" xfId="28245"/>
    <cellStyle name="Normal 55 4 4 2 3" xfId="28246"/>
    <cellStyle name="Normal 56 4 4 2 3" xfId="28247"/>
    <cellStyle name="Normal 57 4 4 2 3" xfId="28248"/>
    <cellStyle name="Normal 6 2 3 4 4 2 3" xfId="28249"/>
    <cellStyle name="Normal 6 3 4 4 2 3" xfId="28250"/>
    <cellStyle name="Normal 60 4 4 2 3" xfId="28251"/>
    <cellStyle name="Normal 64 4 4 2 3" xfId="28252"/>
    <cellStyle name="Normal 65 4 4 2 3" xfId="28253"/>
    <cellStyle name="Normal 66 4 4 2 3" xfId="28254"/>
    <cellStyle name="Normal 67 4 4 2 3" xfId="28255"/>
    <cellStyle name="Normal 7 6 4 4 2 3" xfId="28256"/>
    <cellStyle name="Normal 71 4 4 2 3" xfId="28257"/>
    <cellStyle name="Normal 72 4 4 2 3" xfId="28258"/>
    <cellStyle name="Normal 73 4 4 2 3" xfId="28259"/>
    <cellStyle name="Normal 74 4 4 2 3" xfId="28260"/>
    <cellStyle name="Normal 76 4 4 2 3" xfId="28261"/>
    <cellStyle name="Normal 8 3 4 4 2 3" xfId="28262"/>
    <cellStyle name="Normal 81 4 4 2 3" xfId="28263"/>
    <cellStyle name="Normal 78 2 3 4 2 3" xfId="28264"/>
    <cellStyle name="Normal 5 3 2 3 4 2 3" xfId="28265"/>
    <cellStyle name="Normal 80 2 3 4 2 3" xfId="28266"/>
    <cellStyle name="Normal 79 2 3 4 2 3" xfId="28267"/>
    <cellStyle name="Normal 6 8 2 3 4 2 3" xfId="28268"/>
    <cellStyle name="Normal 5 2 2 3 4 2 3" xfId="28269"/>
    <cellStyle name="Normal 6 2 7 3 4 2 3" xfId="28270"/>
    <cellStyle name="Comma 2 2 3 2 3 4 2 3" xfId="28271"/>
    <cellStyle name="Comma 2 3 6 2 3 4 2 3" xfId="28272"/>
    <cellStyle name="Normal 18 2 2 3 4 2 3" xfId="28273"/>
    <cellStyle name="Normal 19 2 2 3 4 2 3" xfId="28274"/>
    <cellStyle name="Normal 2 2 3 2 3 4 2 3" xfId="28275"/>
    <cellStyle name="Normal 2 3 6 2 3 4 2 3" xfId="28276"/>
    <cellStyle name="Normal 2 3 2 2 3 4 2 3" xfId="28277"/>
    <cellStyle name="Normal 2 3 4 2 3 4 2 3" xfId="28278"/>
    <cellStyle name="Normal 2 3 5 2 3 4 2 3" xfId="28279"/>
    <cellStyle name="Normal 2 4 2 2 3 4 2 3" xfId="28280"/>
    <cellStyle name="Normal 2 5 2 3 4 2 3" xfId="28281"/>
    <cellStyle name="Normal 28 3 2 3 4 2 3" xfId="28282"/>
    <cellStyle name="Normal 3 2 2 2 3 4 2 3" xfId="28283"/>
    <cellStyle name="Normal 3 3 2 3 4 2 3" xfId="28284"/>
    <cellStyle name="Normal 30 3 2 3 4 2 3" xfId="28285"/>
    <cellStyle name="Normal 4 2 2 3 4 2 3" xfId="28286"/>
    <cellStyle name="Normal 40 2 2 3 4 2 3" xfId="28287"/>
    <cellStyle name="Normal 41 2 2 3 4 2 3" xfId="28288"/>
    <cellStyle name="Normal 42 2 2 3 4 2 3" xfId="28289"/>
    <cellStyle name="Normal 43 2 2 3 4 2 3" xfId="28290"/>
    <cellStyle name="Normal 44 2 2 3 4 2 3" xfId="28291"/>
    <cellStyle name="Normal 45 2 2 3 4 2 3" xfId="28292"/>
    <cellStyle name="Normal 46 2 2 3 4 2 3" xfId="28293"/>
    <cellStyle name="Normal 47 2 2 3 4 2 3" xfId="28294"/>
    <cellStyle name="Normal 51 2 3 4 2 3" xfId="28295"/>
    <cellStyle name="Normal 52 2 3 4 2 3" xfId="28296"/>
    <cellStyle name="Normal 53 2 3 4 2 3" xfId="28297"/>
    <cellStyle name="Normal 55 2 3 4 2 3" xfId="28298"/>
    <cellStyle name="Normal 56 2 3 4 2 3" xfId="28299"/>
    <cellStyle name="Normal 57 2 3 4 2 3" xfId="28300"/>
    <cellStyle name="Normal 6 2 3 2 3 4 2 3" xfId="28301"/>
    <cellStyle name="Normal 6 3 2 3 4 2 3" xfId="28302"/>
    <cellStyle name="Normal 60 2 3 4 2 3" xfId="28303"/>
    <cellStyle name="Normal 64 2 3 4 2 3" xfId="28304"/>
    <cellStyle name="Normal 65 2 3 4 2 3" xfId="28305"/>
    <cellStyle name="Normal 66 2 3 4 2 3" xfId="28306"/>
    <cellStyle name="Normal 67 2 3 4 2 3" xfId="28307"/>
    <cellStyle name="Normal 7 6 2 3 4 2 3" xfId="28308"/>
    <cellStyle name="Normal 71 2 3 4 2 3" xfId="28309"/>
    <cellStyle name="Normal 72 2 3 4 2 3" xfId="28310"/>
    <cellStyle name="Normal 73 2 3 4 2 3" xfId="28311"/>
    <cellStyle name="Normal 74 2 3 4 2 3" xfId="28312"/>
    <cellStyle name="Normal 76 2 3 4 2 3" xfId="28313"/>
    <cellStyle name="Normal 8 3 2 3 4 2 3" xfId="28314"/>
    <cellStyle name="Normal 81 2 3 4 2 3" xfId="28315"/>
    <cellStyle name="Normal 78 3 2 4 2 3" xfId="28316"/>
    <cellStyle name="Normal 5 3 3 2 4 2 3" xfId="28317"/>
    <cellStyle name="Normal 80 3 2 4 2 3" xfId="28318"/>
    <cellStyle name="Normal 79 3 2 4 2 3" xfId="28319"/>
    <cellStyle name="Normal 6 8 3 2 4 2 3" xfId="28320"/>
    <cellStyle name="Normal 5 2 3 2 4 2 3" xfId="28321"/>
    <cellStyle name="Normal 6 2 8 2 4 2 3" xfId="28322"/>
    <cellStyle name="Comma 2 2 3 3 2 4 2 3" xfId="28323"/>
    <cellStyle name="Comma 2 3 6 3 2 4 2 3" xfId="28324"/>
    <cellStyle name="Normal 18 2 3 2 4 2 3" xfId="28325"/>
    <cellStyle name="Normal 19 2 3 2 4 2 3" xfId="28326"/>
    <cellStyle name="Normal 2 2 3 3 2 4 2 3" xfId="28327"/>
    <cellStyle name="Normal 2 3 6 3 2 4 2 3" xfId="28328"/>
    <cellStyle name="Normal 2 3 2 3 2 4 2 3" xfId="28329"/>
    <cellStyle name="Normal 2 3 4 3 2 4 2 3" xfId="28330"/>
    <cellStyle name="Normal 2 3 5 3 2 4 2 3" xfId="28331"/>
    <cellStyle name="Normal 2 4 2 3 2 4 2 3" xfId="28332"/>
    <cellStyle name="Normal 2 5 3 2 4 2 3" xfId="28333"/>
    <cellStyle name="Normal 28 3 3 2 4 2 3" xfId="28334"/>
    <cellStyle name="Normal 3 2 2 3 2 4 2 3" xfId="28335"/>
    <cellStyle name="Normal 3 3 3 2 4 2 3" xfId="28336"/>
    <cellStyle name="Normal 30 3 3 2 4 2 3" xfId="28337"/>
    <cellStyle name="Normal 4 2 3 2 4 2 3" xfId="28338"/>
    <cellStyle name="Normal 40 2 3 2 4 2 3" xfId="28339"/>
    <cellStyle name="Normal 41 2 3 2 4 2 3" xfId="28340"/>
    <cellStyle name="Normal 42 2 3 2 4 2 3" xfId="28341"/>
    <cellStyle name="Normal 43 2 3 2 4 2 3" xfId="28342"/>
    <cellStyle name="Normal 44 2 3 2 4 2 3" xfId="28343"/>
    <cellStyle name="Normal 45 2 3 2 4 2 3" xfId="28344"/>
    <cellStyle name="Normal 46 2 3 2 4 2 3" xfId="28345"/>
    <cellStyle name="Normal 47 2 3 2 4 2 3" xfId="28346"/>
    <cellStyle name="Normal 51 3 2 4 2 3" xfId="28347"/>
    <cellStyle name="Normal 52 3 2 4 2 3" xfId="28348"/>
    <cellStyle name="Normal 53 3 2 4 2 3" xfId="28349"/>
    <cellStyle name="Normal 55 3 2 4 2 3" xfId="28350"/>
    <cellStyle name="Normal 56 3 2 4 2 3" xfId="28351"/>
    <cellStyle name="Normal 57 3 2 4 2 3" xfId="28352"/>
    <cellStyle name="Normal 6 2 3 3 2 4 2 3" xfId="28353"/>
    <cellStyle name="Normal 6 3 3 2 4 2 3" xfId="28354"/>
    <cellStyle name="Normal 60 3 2 4 2 3" xfId="28355"/>
    <cellStyle name="Normal 64 3 2 4 2 3" xfId="28356"/>
    <cellStyle name="Normal 65 3 2 4 2 3" xfId="28357"/>
    <cellStyle name="Normal 66 3 2 4 2 3" xfId="28358"/>
    <cellStyle name="Normal 67 3 2 4 2 3" xfId="28359"/>
    <cellStyle name="Normal 7 6 3 2 4 2 3" xfId="28360"/>
    <cellStyle name="Normal 71 3 2 4 2 3" xfId="28361"/>
    <cellStyle name="Normal 72 3 2 4 2 3" xfId="28362"/>
    <cellStyle name="Normal 73 3 2 4 2 3" xfId="28363"/>
    <cellStyle name="Normal 74 3 2 4 2 3" xfId="28364"/>
    <cellStyle name="Normal 76 3 2 4 2 3" xfId="28365"/>
    <cellStyle name="Normal 8 3 3 2 4 2 3" xfId="28366"/>
    <cellStyle name="Normal 81 3 2 4 2 3" xfId="28367"/>
    <cellStyle name="Normal 78 2 2 2 4 2 3" xfId="28368"/>
    <cellStyle name="Normal 5 3 2 2 2 4 2 3" xfId="28369"/>
    <cellStyle name="Normal 80 2 2 2 4 2 3" xfId="28370"/>
    <cellStyle name="Normal 79 2 2 2 4 2 3" xfId="28371"/>
    <cellStyle name="Normal 6 8 2 2 2 4 2 3" xfId="28372"/>
    <cellStyle name="Normal 5 2 2 2 2 4 2 3" xfId="28373"/>
    <cellStyle name="Normal 6 2 7 2 2 4 2 3" xfId="28374"/>
    <cellStyle name="Comma 2 2 3 2 2 2 4 2 3" xfId="28375"/>
    <cellStyle name="Comma 2 3 6 2 2 2 4 2 3" xfId="28376"/>
    <cellStyle name="Normal 18 2 2 2 2 4 2 3" xfId="28377"/>
    <cellStyle name="Normal 19 2 2 2 2 4 2 3" xfId="28378"/>
    <cellStyle name="Normal 2 2 3 2 2 2 4 2 3" xfId="28379"/>
    <cellStyle name="Normal 2 3 6 2 2 2 4 2 3" xfId="28380"/>
    <cellStyle name="Normal 2 3 2 2 2 2 4 2 3" xfId="28381"/>
    <cellStyle name="Normal 2 3 4 2 2 2 4 2 3" xfId="28382"/>
    <cellStyle name="Normal 2 3 5 2 2 2 4 2 3" xfId="28383"/>
    <cellStyle name="Normal 2 4 2 2 2 2 4 2 3" xfId="28384"/>
    <cellStyle name="Normal 2 5 2 2 2 4 2 3" xfId="28385"/>
    <cellStyle name="Normal 28 3 2 2 2 4 2 3" xfId="28386"/>
    <cellStyle name="Normal 3 2 2 2 2 2 4 2 3" xfId="28387"/>
    <cellStyle name="Normal 3 3 2 2 2 4 2 3" xfId="28388"/>
    <cellStyle name="Normal 30 3 2 2 2 4 2 3" xfId="28389"/>
    <cellStyle name="Normal 4 2 2 2 2 4 2 3" xfId="28390"/>
    <cellStyle name="Normal 40 2 2 2 2 4 2 3" xfId="28391"/>
    <cellStyle name="Normal 41 2 2 2 2 4 2 3" xfId="28392"/>
    <cellStyle name="Normal 42 2 2 2 2 4 2 3" xfId="28393"/>
    <cellStyle name="Normal 43 2 2 2 2 4 2 3" xfId="28394"/>
    <cellStyle name="Normal 44 2 2 2 2 4 2 3" xfId="28395"/>
    <cellStyle name="Normal 45 2 2 2 2 4 2 3" xfId="28396"/>
    <cellStyle name="Normal 46 2 2 2 2 4 2 3" xfId="28397"/>
    <cellStyle name="Normal 47 2 2 2 2 4 2 3" xfId="28398"/>
    <cellStyle name="Normal 51 2 2 2 4 2 3" xfId="28399"/>
    <cellStyle name="Normal 52 2 2 2 4 2 3" xfId="28400"/>
    <cellStyle name="Normal 53 2 2 2 4 2 3" xfId="28401"/>
    <cellStyle name="Normal 55 2 2 2 4 2 3" xfId="28402"/>
    <cellStyle name="Normal 56 2 2 2 4 2 3" xfId="28403"/>
    <cellStyle name="Normal 57 2 2 2 4 2 3" xfId="28404"/>
    <cellStyle name="Normal 6 2 3 2 2 2 4 2 3" xfId="28405"/>
    <cellStyle name="Normal 6 3 2 2 2 4 2 3" xfId="28406"/>
    <cellStyle name="Normal 60 2 2 2 4 2 3" xfId="28407"/>
    <cellStyle name="Normal 64 2 2 2 4 2 3" xfId="28408"/>
    <cellStyle name="Normal 65 2 2 2 4 2 3" xfId="28409"/>
    <cellStyle name="Normal 66 2 2 2 4 2 3" xfId="28410"/>
    <cellStyle name="Normal 67 2 2 2 4 2 3" xfId="28411"/>
    <cellStyle name="Normal 7 6 2 2 2 4 2 3" xfId="28412"/>
    <cellStyle name="Normal 71 2 2 2 4 2 3" xfId="28413"/>
    <cellStyle name="Normal 72 2 2 2 4 2 3" xfId="28414"/>
    <cellStyle name="Normal 73 2 2 2 4 2 3" xfId="28415"/>
    <cellStyle name="Normal 74 2 2 2 4 2 3" xfId="28416"/>
    <cellStyle name="Normal 76 2 2 2 4 2 3" xfId="28417"/>
    <cellStyle name="Normal 8 3 2 2 2 4 2 3" xfId="28418"/>
    <cellStyle name="Normal 81 2 2 2 4 2 3" xfId="28419"/>
    <cellStyle name="Normal 90 3 2 3" xfId="28420"/>
    <cellStyle name="Normal 78 5 3 2 3" xfId="28421"/>
    <cellStyle name="Normal 91 3 2 3" xfId="28422"/>
    <cellStyle name="Normal 5 3 5 3 2 3" xfId="28423"/>
    <cellStyle name="Normal 80 5 3 2 3" xfId="28424"/>
    <cellStyle name="Normal 79 5 3 2 3" xfId="28425"/>
    <cellStyle name="Normal 6 8 5 3 2 3" xfId="28426"/>
    <cellStyle name="Normal 5 2 5 3 2 3" xfId="28427"/>
    <cellStyle name="Normal 6 2 10 3 2 3" xfId="28428"/>
    <cellStyle name="Comma 2 2 3 5 3 2 3" xfId="28429"/>
    <cellStyle name="Comma 2 3 6 5 3 2 3" xfId="28430"/>
    <cellStyle name="Normal 18 2 5 3 2 3" xfId="28431"/>
    <cellStyle name="Normal 19 2 5 3 2 3" xfId="28432"/>
    <cellStyle name="Normal 2 2 3 5 3 2 3" xfId="28433"/>
    <cellStyle name="Normal 2 3 6 5 3 2 3" xfId="28434"/>
    <cellStyle name="Normal 2 3 2 5 3 2 3" xfId="28435"/>
    <cellStyle name="Normal 2 3 4 5 3 2 3" xfId="28436"/>
    <cellStyle name="Normal 2 3 5 5 3 2 3" xfId="28437"/>
    <cellStyle name="Normal 2 4 2 5 3 2 3" xfId="28438"/>
    <cellStyle name="Normal 2 5 5 3 2 3" xfId="28439"/>
    <cellStyle name="Normal 28 3 5 3 2 3" xfId="28440"/>
    <cellStyle name="Normal 3 2 2 5 3 2 3" xfId="28441"/>
    <cellStyle name="Normal 3 3 5 3 2 3" xfId="28442"/>
    <cellStyle name="Normal 30 3 5 3 2 3" xfId="28443"/>
    <cellStyle name="Normal 4 2 5 3 2 3" xfId="28444"/>
    <cellStyle name="Normal 40 2 5 3 2 3" xfId="28445"/>
    <cellStyle name="Normal 41 2 5 3 2 3" xfId="28446"/>
    <cellStyle name="Normal 42 2 5 3 2 3" xfId="28447"/>
    <cellStyle name="Normal 43 2 5 3 2 3" xfId="28448"/>
    <cellStyle name="Normal 44 2 5 3 2 3" xfId="28449"/>
    <cellStyle name="Normal 45 2 5 3 2 3" xfId="28450"/>
    <cellStyle name="Normal 46 2 5 3 2 3" xfId="28451"/>
    <cellStyle name="Normal 47 2 5 3 2 3" xfId="28452"/>
    <cellStyle name="Normal 51 5 3 2 3" xfId="28453"/>
    <cellStyle name="Normal 52 5 3 2 3" xfId="28454"/>
    <cellStyle name="Normal 53 5 3 2 3" xfId="28455"/>
    <cellStyle name="Normal 55 5 3 2 3" xfId="28456"/>
    <cellStyle name="Normal 56 5 3 2 3" xfId="28457"/>
    <cellStyle name="Normal 57 5 3 2 3" xfId="28458"/>
    <cellStyle name="Normal 6 2 3 5 3 2 3" xfId="28459"/>
    <cellStyle name="Normal 6 3 5 3 2 3" xfId="28460"/>
    <cellStyle name="Normal 60 5 3 2 3" xfId="28461"/>
    <cellStyle name="Normal 64 5 3 2 3" xfId="28462"/>
    <cellStyle name="Normal 65 5 3 2 3" xfId="28463"/>
    <cellStyle name="Normal 66 5 3 2 3" xfId="28464"/>
    <cellStyle name="Normal 67 5 3 2 3" xfId="28465"/>
    <cellStyle name="Normal 7 6 5 3 2 3" xfId="28466"/>
    <cellStyle name="Normal 71 5 3 2 3" xfId="28467"/>
    <cellStyle name="Normal 72 5 3 2 3" xfId="28468"/>
    <cellStyle name="Normal 73 5 3 2 3" xfId="28469"/>
    <cellStyle name="Normal 74 5 3 2 3" xfId="28470"/>
    <cellStyle name="Normal 76 5 3 2 3" xfId="28471"/>
    <cellStyle name="Normal 8 3 5 3 2 3" xfId="28472"/>
    <cellStyle name="Normal 81 5 3 2 3" xfId="28473"/>
    <cellStyle name="Normal 78 2 4 3 2 3" xfId="28474"/>
    <cellStyle name="Normal 5 3 2 4 3 2 3" xfId="28475"/>
    <cellStyle name="Normal 80 2 4 3 2 3" xfId="28476"/>
    <cellStyle name="Normal 79 2 4 3 2 3" xfId="28477"/>
    <cellStyle name="Normal 6 8 2 4 3 2 3" xfId="28478"/>
    <cellStyle name="Normal 5 2 2 4 3 2 3" xfId="28479"/>
    <cellStyle name="Normal 6 2 7 4 3 2 3" xfId="28480"/>
    <cellStyle name="Comma 2 2 3 2 4 3 2 3" xfId="28481"/>
    <cellStyle name="Comma 2 3 6 2 4 3 2 3" xfId="28482"/>
    <cellStyle name="Normal 18 2 2 4 3 2 3" xfId="28483"/>
    <cellStyle name="Normal 19 2 2 4 3 2 3" xfId="28484"/>
    <cellStyle name="Normal 2 2 3 2 4 3 2 3" xfId="28485"/>
    <cellStyle name="Normal 2 3 6 2 4 3 2 3" xfId="28486"/>
    <cellStyle name="Normal 2 3 2 2 4 3 2 3" xfId="28487"/>
    <cellStyle name="Normal 2 3 4 2 4 3 2 3" xfId="28488"/>
    <cellStyle name="Normal 2 3 5 2 4 3 2 3" xfId="28489"/>
    <cellStyle name="Normal 2 4 2 2 4 3 2 3" xfId="28490"/>
    <cellStyle name="Normal 2 5 2 4 3 2 3" xfId="28491"/>
    <cellStyle name="Normal 28 3 2 4 3 2 3" xfId="28492"/>
    <cellStyle name="Normal 3 2 2 2 4 3 2 3" xfId="28493"/>
    <cellStyle name="Normal 3 3 2 4 3 2 3" xfId="28494"/>
    <cellStyle name="Normal 30 3 2 4 3 2 3" xfId="28495"/>
    <cellStyle name="Normal 4 2 2 4 3 2 3" xfId="28496"/>
    <cellStyle name="Normal 40 2 2 4 3 2 3" xfId="28497"/>
    <cellStyle name="Normal 41 2 2 4 3 2 3" xfId="28498"/>
    <cellStyle name="Normal 42 2 2 4 3 2 3" xfId="28499"/>
    <cellStyle name="Normal 43 2 2 4 3 2 3" xfId="28500"/>
    <cellStyle name="Normal 44 2 2 4 3 2 3" xfId="28501"/>
    <cellStyle name="Normal 45 2 2 4 3 2 3" xfId="28502"/>
    <cellStyle name="Normal 46 2 2 4 3 2 3" xfId="28503"/>
    <cellStyle name="Normal 47 2 2 4 3 2 3" xfId="28504"/>
    <cellStyle name="Normal 51 2 4 3 2 3" xfId="28505"/>
    <cellStyle name="Normal 52 2 4 3 2 3" xfId="28506"/>
    <cellStyle name="Normal 53 2 4 3 2 3" xfId="28507"/>
    <cellStyle name="Normal 55 2 4 3 2 3" xfId="28508"/>
    <cellStyle name="Normal 56 2 4 3 2 3" xfId="28509"/>
    <cellStyle name="Normal 57 2 4 3 2 3" xfId="28510"/>
    <cellStyle name="Normal 6 2 3 2 4 3 2 3" xfId="28511"/>
    <cellStyle name="Normal 6 3 2 4 3 2 3" xfId="28512"/>
    <cellStyle name="Normal 60 2 4 3 2 3" xfId="28513"/>
    <cellStyle name="Normal 64 2 4 3 2 3" xfId="28514"/>
    <cellStyle name="Normal 65 2 4 3 2 3" xfId="28515"/>
    <cellStyle name="Normal 66 2 4 3 2 3" xfId="28516"/>
    <cellStyle name="Normal 67 2 4 3 2 3" xfId="28517"/>
    <cellStyle name="Normal 7 6 2 4 3 2 3" xfId="28518"/>
    <cellStyle name="Normal 71 2 4 3 2 3" xfId="28519"/>
    <cellStyle name="Normal 72 2 4 3 2 3" xfId="28520"/>
    <cellStyle name="Normal 73 2 4 3 2 3" xfId="28521"/>
    <cellStyle name="Normal 74 2 4 3 2 3" xfId="28522"/>
    <cellStyle name="Normal 76 2 4 3 2 3" xfId="28523"/>
    <cellStyle name="Normal 8 3 2 4 3 2 3" xfId="28524"/>
    <cellStyle name="Normal 81 2 4 3 2 3" xfId="28525"/>
    <cellStyle name="Normal 78 3 3 3 2 3" xfId="28526"/>
    <cellStyle name="Normal 5 3 3 3 3 2 3" xfId="28527"/>
    <cellStyle name="Normal 80 3 3 3 2 3" xfId="28528"/>
    <cellStyle name="Normal 79 3 3 3 2 3" xfId="28529"/>
    <cellStyle name="Normal 6 8 3 3 3 2 3" xfId="28530"/>
    <cellStyle name="Normal 5 2 3 3 3 2 3" xfId="28531"/>
    <cellStyle name="Normal 6 2 8 3 3 2 3" xfId="28532"/>
    <cellStyle name="Comma 2 2 3 3 3 3 2 3" xfId="28533"/>
    <cellStyle name="Comma 2 3 6 3 3 3 2 3" xfId="28534"/>
    <cellStyle name="Normal 18 2 3 3 3 2 3" xfId="28535"/>
    <cellStyle name="Normal 19 2 3 3 3 2 3" xfId="28536"/>
    <cellStyle name="Normal 2 2 3 3 3 3 2 3" xfId="28537"/>
    <cellStyle name="Normal 2 3 6 3 3 3 2 3" xfId="28538"/>
    <cellStyle name="Normal 2 3 2 3 3 3 2 3" xfId="28539"/>
    <cellStyle name="Normal 2 3 4 3 3 3 2 3" xfId="28540"/>
    <cellStyle name="Normal 2 3 5 3 3 3 2 3" xfId="28541"/>
    <cellStyle name="Normal 2 4 2 3 3 3 2 3" xfId="28542"/>
    <cellStyle name="Normal 2 5 3 3 3 2 3" xfId="28543"/>
    <cellStyle name="Normal 28 3 3 3 3 2 3" xfId="28544"/>
    <cellStyle name="Normal 3 2 2 3 3 3 2 3" xfId="28545"/>
    <cellStyle name="Normal 3 3 3 3 3 2 3" xfId="28546"/>
    <cellStyle name="Normal 30 3 3 3 3 2 3" xfId="28547"/>
    <cellStyle name="Normal 4 2 3 3 3 2 3" xfId="28548"/>
    <cellStyle name="Normal 40 2 3 3 3 2 3" xfId="28549"/>
    <cellStyle name="Normal 41 2 3 3 3 2 3" xfId="28550"/>
    <cellStyle name="Normal 42 2 3 3 3 2 3" xfId="28551"/>
    <cellStyle name="Normal 43 2 3 3 3 2 3" xfId="28552"/>
    <cellStyle name="Normal 44 2 3 3 3 2 3" xfId="28553"/>
    <cellStyle name="Normal 45 2 3 3 3 2 3" xfId="28554"/>
    <cellStyle name="Normal 46 2 3 3 3 2 3" xfId="28555"/>
    <cellStyle name="Normal 47 2 3 3 3 2 3" xfId="28556"/>
    <cellStyle name="Normal 51 3 3 3 2 3" xfId="28557"/>
    <cellStyle name="Normal 52 3 3 3 2 3" xfId="28558"/>
    <cellStyle name="Normal 53 3 3 3 2 3" xfId="28559"/>
    <cellStyle name="Normal 55 3 3 3 2 3" xfId="28560"/>
    <cellStyle name="Normal 56 3 3 3 2 3" xfId="28561"/>
    <cellStyle name="Normal 57 3 3 3 2 3" xfId="28562"/>
    <cellStyle name="Normal 6 2 3 3 3 3 2 3" xfId="28563"/>
    <cellStyle name="Normal 6 3 3 3 3 2 3" xfId="28564"/>
    <cellStyle name="Normal 60 3 3 3 2 3" xfId="28565"/>
    <cellStyle name="Normal 64 3 3 3 2 3" xfId="28566"/>
    <cellStyle name="Normal 65 3 3 3 2 3" xfId="28567"/>
    <cellStyle name="Normal 66 3 3 3 2 3" xfId="28568"/>
    <cellStyle name="Normal 67 3 3 3 2 3" xfId="28569"/>
    <cellStyle name="Normal 7 6 3 3 3 2 3" xfId="28570"/>
    <cellStyle name="Normal 71 3 3 3 2 3" xfId="28571"/>
    <cellStyle name="Normal 72 3 3 3 2 3" xfId="28572"/>
    <cellStyle name="Normal 73 3 3 3 2 3" xfId="28573"/>
    <cellStyle name="Normal 74 3 3 3 2 3" xfId="28574"/>
    <cellStyle name="Normal 76 3 3 3 2 3" xfId="28575"/>
    <cellStyle name="Normal 8 3 3 3 3 2 3" xfId="28576"/>
    <cellStyle name="Normal 81 3 3 3 2 3" xfId="28577"/>
    <cellStyle name="Normal 78 2 2 3 3 2 3" xfId="28578"/>
    <cellStyle name="Normal 5 3 2 2 3 3 2 3" xfId="28579"/>
    <cellStyle name="Normal 80 2 2 3 3 2 3" xfId="28580"/>
    <cellStyle name="Normal 79 2 2 3 3 2 3" xfId="28581"/>
    <cellStyle name="Normal 6 8 2 2 3 3 2 3" xfId="28582"/>
    <cellStyle name="Normal 5 2 2 2 3 3 2 3" xfId="28583"/>
    <cellStyle name="Normal 6 2 7 2 3 3 2 3" xfId="28584"/>
    <cellStyle name="Comma 2 2 3 2 2 3 3 2 3" xfId="28585"/>
    <cellStyle name="Comma 2 3 6 2 2 3 3 2 3" xfId="28586"/>
    <cellStyle name="Normal 18 2 2 2 3 3 2 3" xfId="28587"/>
    <cellStyle name="Normal 19 2 2 2 3 3 2 3" xfId="28588"/>
    <cellStyle name="Normal 2 2 3 2 2 3 3 2 3" xfId="28589"/>
    <cellStyle name="Normal 2 3 6 2 2 3 3 2 3" xfId="28590"/>
    <cellStyle name="Normal 2 3 2 2 2 3 3 2 3" xfId="28591"/>
    <cellStyle name="Normal 2 3 4 2 2 3 3 2 3" xfId="28592"/>
    <cellStyle name="Normal 2 3 5 2 2 3 3 2 3" xfId="28593"/>
    <cellStyle name="Normal 2 4 2 2 2 3 3 2 3" xfId="28594"/>
    <cellStyle name="Normal 2 5 2 2 3 3 2 3" xfId="28595"/>
    <cellStyle name="Normal 28 3 2 2 3 3 2 3" xfId="28596"/>
    <cellStyle name="Normal 3 2 2 2 2 3 3 2 3" xfId="28597"/>
    <cellStyle name="Normal 3 3 2 2 3 3 2 3" xfId="28598"/>
    <cellStyle name="Normal 30 3 2 2 3 3 2 3" xfId="28599"/>
    <cellStyle name="Normal 4 2 2 2 3 3 2 3" xfId="28600"/>
    <cellStyle name="Normal 40 2 2 2 3 3 2 3" xfId="28601"/>
    <cellStyle name="Normal 41 2 2 2 3 3 2 3" xfId="28602"/>
    <cellStyle name="Normal 42 2 2 2 3 3 2 3" xfId="28603"/>
    <cellStyle name="Normal 43 2 2 2 3 3 2 3" xfId="28604"/>
    <cellStyle name="Normal 44 2 2 2 3 3 2 3" xfId="28605"/>
    <cellStyle name="Normal 45 2 2 2 3 3 2 3" xfId="28606"/>
    <cellStyle name="Normal 46 2 2 2 3 3 2 3" xfId="28607"/>
    <cellStyle name="Normal 47 2 2 2 3 3 2 3" xfId="28608"/>
    <cellStyle name="Normal 51 2 2 3 3 2 3" xfId="28609"/>
    <cellStyle name="Normal 52 2 2 3 3 2 3" xfId="28610"/>
    <cellStyle name="Normal 53 2 2 3 3 2 3" xfId="28611"/>
    <cellStyle name="Normal 55 2 2 3 3 2 3" xfId="28612"/>
    <cellStyle name="Normal 56 2 2 3 3 2 3" xfId="28613"/>
    <cellStyle name="Normal 57 2 2 3 3 2 3" xfId="28614"/>
    <cellStyle name="Normal 6 2 3 2 2 3 3 2 3" xfId="28615"/>
    <cellStyle name="Normal 6 3 2 2 3 3 2 3" xfId="28616"/>
    <cellStyle name="Normal 60 2 2 3 3 2 3" xfId="28617"/>
    <cellStyle name="Normal 64 2 2 3 3 2 3" xfId="28618"/>
    <cellStyle name="Normal 65 2 2 3 3 2 3" xfId="28619"/>
    <cellStyle name="Normal 66 2 2 3 3 2 3" xfId="28620"/>
    <cellStyle name="Normal 67 2 2 3 3 2 3" xfId="28621"/>
    <cellStyle name="Normal 7 6 2 2 3 3 2 3" xfId="28622"/>
    <cellStyle name="Normal 71 2 2 3 3 2 3" xfId="28623"/>
    <cellStyle name="Normal 72 2 2 3 3 2 3" xfId="28624"/>
    <cellStyle name="Normal 73 2 2 3 3 2 3" xfId="28625"/>
    <cellStyle name="Normal 74 2 2 3 3 2 3" xfId="28626"/>
    <cellStyle name="Normal 76 2 2 3 3 2 3" xfId="28627"/>
    <cellStyle name="Normal 8 3 2 2 3 3 2 3" xfId="28628"/>
    <cellStyle name="Normal 81 2 2 3 3 2 3" xfId="28629"/>
    <cellStyle name="Normal 78 4 2 3 2 3" xfId="28630"/>
    <cellStyle name="Normal 5 3 4 2 3 2 3" xfId="28631"/>
    <cellStyle name="Normal 80 4 2 3 2 3" xfId="28632"/>
    <cellStyle name="Normal 79 4 2 3 2 3" xfId="28633"/>
    <cellStyle name="Normal 6 8 4 2 3 2 3" xfId="28634"/>
    <cellStyle name="Normal 5 2 4 2 3 2 3" xfId="28635"/>
    <cellStyle name="Normal 6 2 9 2 3 2 3" xfId="28636"/>
    <cellStyle name="Comma 2 2 3 4 2 3 2 3" xfId="28637"/>
    <cellStyle name="Comma 2 3 6 4 2 3 2 3" xfId="28638"/>
    <cellStyle name="Normal 18 2 4 2 3 2 3" xfId="28639"/>
    <cellStyle name="Normal 19 2 4 2 3 2 3" xfId="28640"/>
    <cellStyle name="Normal 2 2 3 4 2 3 2 3" xfId="28641"/>
    <cellStyle name="Normal 2 3 6 4 2 3 2 3" xfId="28642"/>
    <cellStyle name="Normal 2 3 2 4 2 3 2 3" xfId="28643"/>
    <cellStyle name="Normal 2 3 4 4 2 3 2 3" xfId="28644"/>
    <cellStyle name="Normal 2 3 5 4 2 3 2 3" xfId="28645"/>
    <cellStyle name="Normal 2 4 2 4 2 3 2 3" xfId="28646"/>
    <cellStyle name="Normal 2 5 4 2 3 2 3" xfId="28647"/>
    <cellStyle name="Normal 28 3 4 2 3 2 3" xfId="28648"/>
    <cellStyle name="Normal 3 2 2 4 2 3 2 3" xfId="28649"/>
    <cellStyle name="Normal 3 3 4 2 3 2 3" xfId="28650"/>
    <cellStyle name="Normal 30 3 4 2 3 2 3" xfId="28651"/>
    <cellStyle name="Normal 4 2 4 2 3 2 3" xfId="28652"/>
    <cellStyle name="Normal 40 2 4 2 3 2 3" xfId="28653"/>
    <cellStyle name="Normal 41 2 4 2 3 2 3" xfId="28654"/>
    <cellStyle name="Normal 42 2 4 2 3 2 3" xfId="28655"/>
    <cellStyle name="Normal 43 2 4 2 3 2 3" xfId="28656"/>
    <cellStyle name="Normal 44 2 4 2 3 2 3" xfId="28657"/>
    <cellStyle name="Normal 45 2 4 2 3 2 3" xfId="28658"/>
    <cellStyle name="Normal 46 2 4 2 3 2 3" xfId="28659"/>
    <cellStyle name="Normal 47 2 4 2 3 2 3" xfId="28660"/>
    <cellStyle name="Normal 51 4 2 3 2 3" xfId="28661"/>
    <cellStyle name="Normal 52 4 2 3 2 3" xfId="28662"/>
    <cellStyle name="Normal 53 4 2 3 2 3" xfId="28663"/>
    <cellStyle name="Normal 55 4 2 3 2 3" xfId="28664"/>
    <cellStyle name="Normal 56 4 2 3 2 3" xfId="28665"/>
    <cellStyle name="Normal 57 4 2 3 2 3" xfId="28666"/>
    <cellStyle name="Normal 6 2 3 4 2 3 2 3" xfId="28667"/>
    <cellStyle name="Normal 6 3 4 2 3 2 3" xfId="28668"/>
    <cellStyle name="Normal 60 4 2 3 2 3" xfId="28669"/>
    <cellStyle name="Normal 64 4 2 3 2 3" xfId="28670"/>
    <cellStyle name="Normal 65 4 2 3 2 3" xfId="28671"/>
    <cellStyle name="Normal 66 4 2 3 2 3" xfId="28672"/>
    <cellStyle name="Normal 67 4 2 3 2 3" xfId="28673"/>
    <cellStyle name="Normal 7 6 4 2 3 2 3" xfId="28674"/>
    <cellStyle name="Normal 71 4 2 3 2 3" xfId="28675"/>
    <cellStyle name="Normal 72 4 2 3 2 3" xfId="28676"/>
    <cellStyle name="Normal 73 4 2 3 2 3" xfId="28677"/>
    <cellStyle name="Normal 74 4 2 3 2 3" xfId="28678"/>
    <cellStyle name="Normal 76 4 2 3 2 3" xfId="28679"/>
    <cellStyle name="Normal 8 3 4 2 3 2 3" xfId="28680"/>
    <cellStyle name="Normal 81 4 2 3 2 3" xfId="28681"/>
    <cellStyle name="Normal 78 2 3 2 3 2 3" xfId="28682"/>
    <cellStyle name="Normal 5 3 2 3 2 3 2 3" xfId="28683"/>
    <cellStyle name="Normal 80 2 3 2 3 2 3" xfId="28684"/>
    <cellStyle name="Normal 79 2 3 2 3 2 3" xfId="28685"/>
    <cellStyle name="Normal 6 8 2 3 2 3 2 3" xfId="28686"/>
    <cellStyle name="Normal 5 2 2 3 2 3 2 3" xfId="28687"/>
    <cellStyle name="Normal 6 2 7 3 2 3 2 3" xfId="28688"/>
    <cellStyle name="Comma 2 2 3 2 3 2 3 2 3" xfId="28689"/>
    <cellStyle name="Comma 2 3 6 2 3 2 3 2 3" xfId="28690"/>
    <cellStyle name="Normal 18 2 2 3 2 3 2 3" xfId="28691"/>
    <cellStyle name="Normal 19 2 2 3 2 3 2 3" xfId="28692"/>
    <cellStyle name="Normal 2 2 3 2 3 2 3 2 3" xfId="28693"/>
    <cellStyle name="Normal 2 3 6 2 3 2 3 2 3" xfId="28694"/>
    <cellStyle name="Normal 2 3 2 2 3 2 3 2 3" xfId="28695"/>
    <cellStyle name="Normal 2 3 4 2 3 2 3 2 3" xfId="28696"/>
    <cellStyle name="Normal 2 3 5 2 3 2 3 2 3" xfId="28697"/>
    <cellStyle name="Normal 2 4 2 2 3 2 3 2 3" xfId="28698"/>
    <cellStyle name="Normal 2 5 2 3 2 3 2 3" xfId="28699"/>
    <cellStyle name="Normal 28 3 2 3 2 3 2 3" xfId="28700"/>
    <cellStyle name="Normal 3 2 2 2 3 2 3 2 3" xfId="28701"/>
    <cellStyle name="Normal 3 3 2 3 2 3 2 3" xfId="28702"/>
    <cellStyle name="Normal 30 3 2 3 2 3 2 3" xfId="28703"/>
    <cellStyle name="Normal 4 2 2 3 2 3 2 3" xfId="28704"/>
    <cellStyle name="Normal 40 2 2 3 2 3 2 3" xfId="28705"/>
    <cellStyle name="Normal 41 2 2 3 2 3 2 3" xfId="28706"/>
    <cellStyle name="Normal 42 2 2 3 2 3 2 3" xfId="28707"/>
    <cellStyle name="Normal 43 2 2 3 2 3 2 3" xfId="28708"/>
    <cellStyle name="Normal 44 2 2 3 2 3 2 3" xfId="28709"/>
    <cellStyle name="Normal 45 2 2 3 2 3 2 3" xfId="28710"/>
    <cellStyle name="Normal 46 2 2 3 2 3 2 3" xfId="28711"/>
    <cellStyle name="Normal 47 2 2 3 2 3 2 3" xfId="28712"/>
    <cellStyle name="Normal 51 2 3 2 3 2 3" xfId="28713"/>
    <cellStyle name="Normal 52 2 3 2 3 2 3" xfId="28714"/>
    <cellStyle name="Normal 53 2 3 2 3 2 3" xfId="28715"/>
    <cellStyle name="Normal 55 2 3 2 3 2 3" xfId="28716"/>
    <cellStyle name="Normal 56 2 3 2 3 2 3" xfId="28717"/>
    <cellStyle name="Normal 57 2 3 2 3 2 3" xfId="28718"/>
    <cellStyle name="Normal 6 2 3 2 3 2 3 2 3" xfId="28719"/>
    <cellStyle name="Normal 6 3 2 3 2 3 2 3" xfId="28720"/>
    <cellStyle name="Normal 60 2 3 2 3 2 3" xfId="28721"/>
    <cellStyle name="Normal 64 2 3 2 3 2 3" xfId="28722"/>
    <cellStyle name="Normal 65 2 3 2 3 2 3" xfId="28723"/>
    <cellStyle name="Normal 66 2 3 2 3 2 3" xfId="28724"/>
    <cellStyle name="Normal 67 2 3 2 3 2 3" xfId="28725"/>
    <cellStyle name="Normal 7 6 2 3 2 3 2 3" xfId="28726"/>
    <cellStyle name="Normal 71 2 3 2 3 2 3" xfId="28727"/>
    <cellStyle name="Normal 72 2 3 2 3 2 3" xfId="28728"/>
    <cellStyle name="Normal 73 2 3 2 3 2 3" xfId="28729"/>
    <cellStyle name="Normal 74 2 3 2 3 2 3" xfId="28730"/>
    <cellStyle name="Normal 76 2 3 2 3 2 3" xfId="28731"/>
    <cellStyle name="Normal 8 3 2 3 2 3 2 3" xfId="28732"/>
    <cellStyle name="Normal 81 2 3 2 3 2 3" xfId="28733"/>
    <cellStyle name="Normal 78 3 2 2 3 2 3" xfId="28734"/>
    <cellStyle name="Normal 5 3 3 2 2 3 2 3" xfId="28735"/>
    <cellStyle name="Normal 80 3 2 2 3 2 3" xfId="28736"/>
    <cellStyle name="Normal 79 3 2 2 3 2 3" xfId="28737"/>
    <cellStyle name="Normal 6 8 3 2 2 3 2 3" xfId="28738"/>
    <cellStyle name="Normal 5 2 3 2 2 3 2 3" xfId="28739"/>
    <cellStyle name="Normal 6 2 8 2 2 3 2 3" xfId="28740"/>
    <cellStyle name="Comma 2 2 3 3 2 2 3 2 3" xfId="28741"/>
    <cellStyle name="Comma 2 3 6 3 2 2 3 2 3" xfId="28742"/>
    <cellStyle name="Normal 18 2 3 2 2 3 2 3" xfId="28743"/>
    <cellStyle name="Normal 19 2 3 2 2 3 2 3" xfId="28744"/>
    <cellStyle name="Normal 2 2 3 3 2 2 3 2 3" xfId="28745"/>
    <cellStyle name="Normal 2 3 6 3 2 2 3 2 3" xfId="28746"/>
    <cellStyle name="Normal 2 3 2 3 2 2 3 2 3" xfId="28747"/>
    <cellStyle name="Normal 2 3 4 3 2 2 3 2 3" xfId="28748"/>
    <cellStyle name="Normal 2 3 5 3 2 2 3 2 3" xfId="28749"/>
    <cellStyle name="Normal 2 4 2 3 2 2 3 2 3" xfId="28750"/>
    <cellStyle name="Normal 2 5 3 2 2 3 2 3" xfId="28751"/>
    <cellStyle name="Normal 28 3 3 2 2 3 2 3" xfId="28752"/>
    <cellStyle name="Normal 3 2 2 3 2 2 3 2 3" xfId="28753"/>
    <cellStyle name="Normal 3 3 3 2 2 3 2 3" xfId="28754"/>
    <cellStyle name="Normal 30 3 3 2 2 3 2 3" xfId="28755"/>
    <cellStyle name="Normal 4 2 3 2 2 3 2 3" xfId="28756"/>
    <cellStyle name="Normal 40 2 3 2 2 3 2 3" xfId="28757"/>
    <cellStyle name="Normal 41 2 3 2 2 3 2 3" xfId="28758"/>
    <cellStyle name="Normal 42 2 3 2 2 3 2 3" xfId="28759"/>
    <cellStyle name="Normal 43 2 3 2 2 3 2 3" xfId="28760"/>
    <cellStyle name="Normal 44 2 3 2 2 3 2 3" xfId="28761"/>
    <cellStyle name="Normal 45 2 3 2 2 3 2 3" xfId="28762"/>
    <cellStyle name="Normal 46 2 3 2 2 3 2 3" xfId="28763"/>
    <cellStyle name="Normal 47 2 3 2 2 3 2 3" xfId="28764"/>
    <cellStyle name="Normal 51 3 2 2 3 2 3" xfId="28765"/>
    <cellStyle name="Normal 52 3 2 2 3 2 3" xfId="28766"/>
    <cellStyle name="Normal 53 3 2 2 3 2 3" xfId="28767"/>
    <cellStyle name="Normal 55 3 2 2 3 2 3" xfId="28768"/>
    <cellStyle name="Normal 56 3 2 2 3 2 3" xfId="28769"/>
    <cellStyle name="Normal 57 3 2 2 3 2 3" xfId="28770"/>
    <cellStyle name="Normal 6 2 3 3 2 2 3 2 3" xfId="28771"/>
    <cellStyle name="Normal 6 3 3 2 2 3 2 3" xfId="28772"/>
    <cellStyle name="Normal 60 3 2 2 3 2 3" xfId="28773"/>
    <cellStyle name="Normal 64 3 2 2 3 2 3" xfId="28774"/>
    <cellStyle name="Normal 65 3 2 2 3 2 3" xfId="28775"/>
    <cellStyle name="Normal 66 3 2 2 3 2 3" xfId="28776"/>
    <cellStyle name="Normal 67 3 2 2 3 2 3" xfId="28777"/>
    <cellStyle name="Normal 7 6 3 2 2 3 2 3" xfId="28778"/>
    <cellStyle name="Normal 71 3 2 2 3 2 3" xfId="28779"/>
    <cellStyle name="Normal 72 3 2 2 3 2 3" xfId="28780"/>
    <cellStyle name="Normal 73 3 2 2 3 2 3" xfId="28781"/>
    <cellStyle name="Normal 74 3 2 2 3 2 3" xfId="28782"/>
    <cellStyle name="Normal 76 3 2 2 3 2 3" xfId="28783"/>
    <cellStyle name="Normal 8 3 3 2 2 3 2 3" xfId="28784"/>
    <cellStyle name="Normal 81 3 2 2 3 2 3" xfId="28785"/>
    <cellStyle name="Normal 78 2 2 2 2 3 2 3" xfId="28786"/>
    <cellStyle name="Normal 5 3 2 2 2 2 3 2 3" xfId="28787"/>
    <cellStyle name="Normal 80 2 2 2 2 3 2 3" xfId="28788"/>
    <cellStyle name="Normal 79 2 2 2 2 3 2 3" xfId="28789"/>
    <cellStyle name="Normal 6 8 2 2 2 2 3 2 3" xfId="28790"/>
    <cellStyle name="Normal 5 2 2 2 2 2 3 2 3" xfId="28791"/>
    <cellStyle name="Normal 6 2 7 2 2 2 3 2 3" xfId="28792"/>
    <cellStyle name="Comma 2 2 3 2 2 2 2 3 2 3" xfId="28793"/>
    <cellStyle name="Comma 2 3 6 2 2 2 2 3 2 3" xfId="28794"/>
    <cellStyle name="Normal 18 2 2 2 2 2 3 2 3" xfId="28795"/>
    <cellStyle name="Normal 19 2 2 2 2 2 3 2 3" xfId="28796"/>
    <cellStyle name="Normal 2 2 3 2 2 2 2 3 2 3" xfId="28797"/>
    <cellStyle name="Normal 2 3 6 2 2 2 2 3 2 3" xfId="28798"/>
    <cellStyle name="Normal 2 3 2 2 2 2 2 3 2 3" xfId="28799"/>
    <cellStyle name="Normal 2 3 4 2 2 2 2 3 2 3" xfId="28800"/>
    <cellStyle name="Normal 2 3 5 2 2 2 2 3 2 3" xfId="28801"/>
    <cellStyle name="Normal 2 4 2 2 2 2 2 3 2 3" xfId="28802"/>
    <cellStyle name="Normal 2 5 2 2 2 2 3 2 3" xfId="28803"/>
    <cellStyle name="Normal 28 3 2 2 2 2 3 2 3" xfId="28804"/>
    <cellStyle name="Normal 3 2 2 2 2 2 2 3 2 3" xfId="28805"/>
    <cellStyle name="Normal 3 3 2 2 2 2 3 2 3" xfId="28806"/>
    <cellStyle name="Normal 30 3 2 2 2 2 3 2 3" xfId="28807"/>
    <cellStyle name="Normal 4 2 2 2 2 2 3 2 3" xfId="28808"/>
    <cellStyle name="Normal 40 2 2 2 2 2 3 2 3" xfId="28809"/>
    <cellStyle name="Normal 41 2 2 2 2 2 3 2 3" xfId="28810"/>
    <cellStyle name="Normal 42 2 2 2 2 2 3 2 3" xfId="28811"/>
    <cellStyle name="Normal 43 2 2 2 2 2 3 2 3" xfId="28812"/>
    <cellStyle name="Normal 44 2 2 2 2 2 3 2 3" xfId="28813"/>
    <cellStyle name="Normal 45 2 2 2 2 2 3 2 3" xfId="28814"/>
    <cellStyle name="Normal 46 2 2 2 2 2 3 2 3" xfId="28815"/>
    <cellStyle name="Normal 47 2 2 2 2 2 3 2 3" xfId="28816"/>
    <cellStyle name="Normal 51 2 2 2 2 3 2 3" xfId="28817"/>
    <cellStyle name="Normal 52 2 2 2 2 3 2 3" xfId="28818"/>
    <cellStyle name="Normal 53 2 2 2 2 3 2 3" xfId="28819"/>
    <cellStyle name="Normal 55 2 2 2 2 3 2 3" xfId="28820"/>
    <cellStyle name="Normal 56 2 2 2 2 3 2 3" xfId="28821"/>
    <cellStyle name="Normal 57 2 2 2 2 3 2 3" xfId="28822"/>
    <cellStyle name="Normal 6 2 3 2 2 2 2 3 2 3" xfId="28823"/>
    <cellStyle name="Normal 6 3 2 2 2 2 3 2 3" xfId="28824"/>
    <cellStyle name="Normal 60 2 2 2 2 3 2 3" xfId="28825"/>
    <cellStyle name="Normal 64 2 2 2 2 3 2 3" xfId="28826"/>
    <cellStyle name="Normal 65 2 2 2 2 3 2 3" xfId="28827"/>
    <cellStyle name="Normal 66 2 2 2 2 3 2 3" xfId="28828"/>
    <cellStyle name="Normal 67 2 2 2 2 3 2 3" xfId="28829"/>
    <cellStyle name="Normal 7 6 2 2 2 2 3 2 3" xfId="28830"/>
    <cellStyle name="Normal 71 2 2 2 2 3 2 3" xfId="28831"/>
    <cellStyle name="Normal 72 2 2 2 2 3 2 3" xfId="28832"/>
    <cellStyle name="Normal 73 2 2 2 2 3 2 3" xfId="28833"/>
    <cellStyle name="Normal 74 2 2 2 2 3 2 3" xfId="28834"/>
    <cellStyle name="Normal 76 2 2 2 2 3 2 3" xfId="28835"/>
    <cellStyle name="Normal 8 3 2 2 2 2 3 2 3" xfId="28836"/>
    <cellStyle name="Normal 81 2 2 2 2 3 2 3" xfId="28837"/>
    <cellStyle name="Normal 95 2 2 3" xfId="28838"/>
    <cellStyle name="Normal 78 6 2 2 3" xfId="28839"/>
    <cellStyle name="Normal 96 2 2 3" xfId="28840"/>
    <cellStyle name="Normal 5 3 6 2 2 3" xfId="28841"/>
    <cellStyle name="Normal 80 6 2 2 3" xfId="28842"/>
    <cellStyle name="Normal 79 6 2 2 3" xfId="28843"/>
    <cellStyle name="Normal 6 8 6 2 2 3" xfId="28844"/>
    <cellStyle name="Normal 5 2 6 2 2 3" xfId="28845"/>
    <cellStyle name="Normal 6 2 11 2 2 3" xfId="28846"/>
    <cellStyle name="Comma 2 2 3 6 2 2 3" xfId="28847"/>
    <cellStyle name="Comma 2 3 6 6 2 2 3" xfId="28848"/>
    <cellStyle name="Normal 18 2 6 2 2 3" xfId="28849"/>
    <cellStyle name="Normal 19 2 6 2 2 3" xfId="28850"/>
    <cellStyle name="Normal 2 2 3 6 2 2 3" xfId="28851"/>
    <cellStyle name="Normal 2 3 6 6 2 2 3" xfId="28852"/>
    <cellStyle name="Normal 2 3 2 6 2 2 3" xfId="28853"/>
    <cellStyle name="Normal 2 3 4 6 2 2 3" xfId="28854"/>
    <cellStyle name="Normal 2 3 5 6 2 2 3" xfId="28855"/>
    <cellStyle name="Normal 2 4 2 6 2 2 3" xfId="28856"/>
    <cellStyle name="Normal 2 5 6 2 2 3" xfId="28857"/>
    <cellStyle name="Normal 28 3 6 2 2 3" xfId="28858"/>
    <cellStyle name="Normal 3 2 2 6 2 2 3" xfId="28859"/>
    <cellStyle name="Normal 3 3 6 2 2 3" xfId="28860"/>
    <cellStyle name="Normal 30 3 6 2 2 3" xfId="28861"/>
    <cellStyle name="Normal 4 2 6 2 2 3" xfId="28862"/>
    <cellStyle name="Normal 40 2 6 2 2 3" xfId="28863"/>
    <cellStyle name="Normal 41 2 6 2 2 3" xfId="28864"/>
    <cellStyle name="Normal 42 2 6 2 2 3" xfId="28865"/>
    <cellStyle name="Normal 43 2 6 2 2 3" xfId="28866"/>
    <cellStyle name="Normal 44 2 6 2 2 3" xfId="28867"/>
    <cellStyle name="Normal 45 2 6 2 2 3" xfId="28868"/>
    <cellStyle name="Normal 46 2 6 2 2 3" xfId="28869"/>
    <cellStyle name="Normal 47 2 6 2 2 3" xfId="28870"/>
    <cellStyle name="Normal 51 6 2 2 3" xfId="28871"/>
    <cellStyle name="Normal 52 6 2 2 3" xfId="28872"/>
    <cellStyle name="Normal 53 6 2 2 3" xfId="28873"/>
    <cellStyle name="Normal 55 6 2 2 3" xfId="28874"/>
    <cellStyle name="Normal 56 6 2 2 3" xfId="28875"/>
    <cellStyle name="Normal 57 6 2 2 3" xfId="28876"/>
    <cellStyle name="Normal 6 2 3 6 2 2 3" xfId="28877"/>
    <cellStyle name="Normal 6 3 6 2 2 3" xfId="28878"/>
    <cellStyle name="Normal 60 6 2 2 3" xfId="28879"/>
    <cellStyle name="Normal 64 6 2 2 3" xfId="28880"/>
    <cellStyle name="Normal 65 6 2 2 3" xfId="28881"/>
    <cellStyle name="Normal 66 6 2 2 3" xfId="28882"/>
    <cellStyle name="Normal 67 6 2 2 3" xfId="28883"/>
    <cellStyle name="Normal 7 6 6 2 2 3" xfId="28884"/>
    <cellStyle name="Normal 71 6 2 2 3" xfId="28885"/>
    <cellStyle name="Normal 72 6 2 2 3" xfId="28886"/>
    <cellStyle name="Normal 73 6 2 2 3" xfId="28887"/>
    <cellStyle name="Normal 74 6 2 2 3" xfId="28888"/>
    <cellStyle name="Normal 76 6 2 2 3" xfId="28889"/>
    <cellStyle name="Normal 8 3 6 2 2 3" xfId="28890"/>
    <cellStyle name="Normal 81 6 2 2 3" xfId="28891"/>
    <cellStyle name="Normal 78 2 5 2 2 3" xfId="28892"/>
    <cellStyle name="Normal 5 3 2 5 2 2 3" xfId="28893"/>
    <cellStyle name="Normal 80 2 5 2 2 3" xfId="28894"/>
    <cellStyle name="Normal 79 2 5 2 2 3" xfId="28895"/>
    <cellStyle name="Normal 6 8 2 5 2 2 3" xfId="28896"/>
    <cellStyle name="Normal 5 2 2 5 2 2 3" xfId="28897"/>
    <cellStyle name="Normal 6 2 7 5 2 2 3" xfId="28898"/>
    <cellStyle name="Comma 2 2 3 2 5 2 2 3" xfId="28899"/>
    <cellStyle name="Comma 2 3 6 2 5 2 2 3" xfId="28900"/>
    <cellStyle name="Normal 18 2 2 5 2 2 3" xfId="28901"/>
    <cellStyle name="Normal 19 2 2 5 2 2 3" xfId="28902"/>
    <cellStyle name="Normal 2 2 3 2 5 2 2 3" xfId="28903"/>
    <cellStyle name="Normal 2 3 6 2 5 2 2 3" xfId="28904"/>
    <cellStyle name="Normal 2 3 2 2 5 2 2 3" xfId="28905"/>
    <cellStyle name="Normal 2 3 4 2 5 2 2 3" xfId="28906"/>
    <cellStyle name="Normal 2 3 5 2 5 2 2 3" xfId="28907"/>
    <cellStyle name="Normal 2 4 2 2 5 2 2 3" xfId="28908"/>
    <cellStyle name="Normal 2 5 2 5 2 2 3" xfId="28909"/>
    <cellStyle name="Normal 28 3 2 5 2 2 3" xfId="28910"/>
    <cellStyle name="Normal 3 2 2 2 5 2 2 3" xfId="28911"/>
    <cellStyle name="Normal 3 3 2 5 2 2 3" xfId="28912"/>
    <cellStyle name="Normal 30 3 2 5 2 2 3" xfId="28913"/>
    <cellStyle name="Normal 4 2 2 5 2 2 3" xfId="28914"/>
    <cellStyle name="Normal 40 2 2 5 2 2 3" xfId="28915"/>
    <cellStyle name="Normal 41 2 2 5 2 2 3" xfId="28916"/>
    <cellStyle name="Normal 42 2 2 5 2 2 3" xfId="28917"/>
    <cellStyle name="Normal 43 2 2 5 2 2 3" xfId="28918"/>
    <cellStyle name="Normal 44 2 2 5 2 2 3" xfId="28919"/>
    <cellStyle name="Normal 45 2 2 5 2 2 3" xfId="28920"/>
    <cellStyle name="Normal 46 2 2 5 2 2 3" xfId="28921"/>
    <cellStyle name="Normal 47 2 2 5 2 2 3" xfId="28922"/>
    <cellStyle name="Normal 51 2 5 2 2 3" xfId="28923"/>
    <cellStyle name="Normal 52 2 5 2 2 3" xfId="28924"/>
    <cellStyle name="Normal 53 2 5 2 2 3" xfId="28925"/>
    <cellStyle name="Normal 55 2 5 2 2 3" xfId="28926"/>
    <cellStyle name="Normal 56 2 5 2 2 3" xfId="28927"/>
    <cellStyle name="Normal 57 2 5 2 2 3" xfId="28928"/>
    <cellStyle name="Normal 6 2 3 2 5 2 2 3" xfId="28929"/>
    <cellStyle name="Normal 6 3 2 5 2 2 3" xfId="28930"/>
    <cellStyle name="Normal 60 2 5 2 2 3" xfId="28931"/>
    <cellStyle name="Normal 64 2 5 2 2 3" xfId="28932"/>
    <cellStyle name="Normal 65 2 5 2 2 3" xfId="28933"/>
    <cellStyle name="Normal 66 2 5 2 2 3" xfId="28934"/>
    <cellStyle name="Normal 67 2 5 2 2 3" xfId="28935"/>
    <cellStyle name="Normal 7 6 2 5 2 2 3" xfId="28936"/>
    <cellStyle name="Normal 71 2 5 2 2 3" xfId="28937"/>
    <cellStyle name="Normal 72 2 5 2 2 3" xfId="28938"/>
    <cellStyle name="Normal 73 2 5 2 2 3" xfId="28939"/>
    <cellStyle name="Normal 74 2 5 2 2 3" xfId="28940"/>
    <cellStyle name="Normal 76 2 5 2 2 3" xfId="28941"/>
    <cellStyle name="Normal 8 3 2 5 2 2 3" xfId="28942"/>
    <cellStyle name="Normal 81 2 5 2 2 3" xfId="28943"/>
    <cellStyle name="Normal 78 3 4 2 2 3" xfId="28944"/>
    <cellStyle name="Normal 5 3 3 4 2 2 3" xfId="28945"/>
    <cellStyle name="Normal 80 3 4 2 2 3" xfId="28946"/>
    <cellStyle name="Normal 79 3 4 2 2 3" xfId="28947"/>
    <cellStyle name="Normal 6 8 3 4 2 2 3" xfId="28948"/>
    <cellStyle name="Normal 5 2 3 4 2 2 3" xfId="28949"/>
    <cellStyle name="Normal 6 2 8 4 2 2 3" xfId="28950"/>
    <cellStyle name="Comma 2 2 3 3 4 2 2 3" xfId="28951"/>
    <cellStyle name="Comma 2 3 6 3 4 2 2 3" xfId="28952"/>
    <cellStyle name="Normal 18 2 3 4 2 2 3" xfId="28953"/>
    <cellStyle name="Normal 19 2 3 4 2 2 3" xfId="28954"/>
    <cellStyle name="Normal 2 2 3 3 4 2 2 3" xfId="28955"/>
    <cellStyle name="Normal 2 3 6 3 4 2 2 3" xfId="28956"/>
    <cellStyle name="Normal 2 3 2 3 4 2 2 3" xfId="28957"/>
    <cellStyle name="Normal 2 3 4 3 4 2 2 3" xfId="28958"/>
    <cellStyle name="Normal 2 3 5 3 4 2 2 3" xfId="28959"/>
    <cellStyle name="Normal 2 4 2 3 4 2 2 3" xfId="28960"/>
    <cellStyle name="Normal 2 5 3 4 2 2 3" xfId="28961"/>
    <cellStyle name="Normal 28 3 3 4 2 2 3" xfId="28962"/>
    <cellStyle name="Normal 3 2 2 3 4 2 2 3" xfId="28963"/>
    <cellStyle name="Normal 3 3 3 4 2 2 3" xfId="28964"/>
    <cellStyle name="Normal 30 3 3 4 2 2 3" xfId="28965"/>
    <cellStyle name="Normal 4 2 3 4 2 2 3" xfId="28966"/>
    <cellStyle name="Normal 40 2 3 4 2 2 3" xfId="28967"/>
    <cellStyle name="Normal 41 2 3 4 2 2 3" xfId="28968"/>
    <cellStyle name="Normal 42 2 3 4 2 2 3" xfId="28969"/>
    <cellStyle name="Normal 43 2 3 4 2 2 3" xfId="28970"/>
    <cellStyle name="Normal 44 2 3 4 2 2 3" xfId="28971"/>
    <cellStyle name="Normal 45 2 3 4 2 2 3" xfId="28972"/>
    <cellStyle name="Normal 46 2 3 4 2 2 3" xfId="28973"/>
    <cellStyle name="Normal 47 2 3 4 2 2 3" xfId="28974"/>
    <cellStyle name="Normal 51 3 4 2 2 3" xfId="28975"/>
    <cellStyle name="Normal 52 3 4 2 2 3" xfId="28976"/>
    <cellStyle name="Normal 53 3 4 2 2 3" xfId="28977"/>
    <cellStyle name="Normal 55 3 4 2 2 3" xfId="28978"/>
    <cellStyle name="Normal 56 3 4 2 2 3" xfId="28979"/>
    <cellStyle name="Normal 57 3 4 2 2 3" xfId="28980"/>
    <cellStyle name="Normal 6 2 3 3 4 2 2 3" xfId="28981"/>
    <cellStyle name="Normal 6 3 3 4 2 2 3" xfId="28982"/>
    <cellStyle name="Normal 60 3 4 2 2 3" xfId="28983"/>
    <cellStyle name="Normal 64 3 4 2 2 3" xfId="28984"/>
    <cellStyle name="Normal 65 3 4 2 2 3" xfId="28985"/>
    <cellStyle name="Normal 66 3 4 2 2 3" xfId="28986"/>
    <cellStyle name="Normal 67 3 4 2 2 3" xfId="28987"/>
    <cellStyle name="Normal 7 6 3 4 2 2 3" xfId="28988"/>
    <cellStyle name="Normal 71 3 4 2 2 3" xfId="28989"/>
    <cellStyle name="Normal 72 3 4 2 2 3" xfId="28990"/>
    <cellStyle name="Normal 73 3 4 2 2 3" xfId="28991"/>
    <cellStyle name="Normal 74 3 4 2 2 3" xfId="28992"/>
    <cellStyle name="Normal 76 3 4 2 2 3" xfId="28993"/>
    <cellStyle name="Normal 8 3 3 4 2 2 3" xfId="28994"/>
    <cellStyle name="Normal 81 3 4 2 2 3" xfId="28995"/>
    <cellStyle name="Normal 78 2 2 4 2 2 3" xfId="28996"/>
    <cellStyle name="Normal 5 3 2 2 4 2 2 3" xfId="28997"/>
    <cellStyle name="Normal 80 2 2 4 2 2 3" xfId="28998"/>
    <cellStyle name="Normal 79 2 2 4 2 2 3" xfId="28999"/>
    <cellStyle name="Normal 6 8 2 2 4 2 2 3" xfId="29000"/>
    <cellStyle name="Normal 5 2 2 2 4 2 2 3" xfId="29001"/>
    <cellStyle name="Normal 6 2 7 2 4 2 2 3" xfId="29002"/>
    <cellStyle name="Comma 2 2 3 2 2 4 2 2 3" xfId="29003"/>
    <cellStyle name="Comma 2 3 6 2 2 4 2 2 3" xfId="29004"/>
    <cellStyle name="Normal 18 2 2 2 4 2 2 3" xfId="29005"/>
    <cellStyle name="Normal 19 2 2 2 4 2 2 3" xfId="29006"/>
    <cellStyle name="Normal 2 2 3 2 2 4 2 2 3" xfId="29007"/>
    <cellStyle name="Normal 2 3 6 2 2 4 2 2 3" xfId="29008"/>
    <cellStyle name="Normal 2 3 2 2 2 4 2 2 3" xfId="29009"/>
    <cellStyle name="Normal 2 3 4 2 2 4 2 2 3" xfId="29010"/>
    <cellStyle name="Normal 2 3 5 2 2 4 2 2 3" xfId="29011"/>
    <cellStyle name="Normal 2 4 2 2 2 4 2 2 3" xfId="29012"/>
    <cellStyle name="Normal 2 5 2 2 4 2 2 3" xfId="29013"/>
    <cellStyle name="Normal 28 3 2 2 4 2 2 3" xfId="29014"/>
    <cellStyle name="Normal 3 2 2 2 2 4 2 2 3" xfId="29015"/>
    <cellStyle name="Normal 3 3 2 2 4 2 2 3" xfId="29016"/>
    <cellStyle name="Normal 30 3 2 2 4 2 2 3" xfId="29017"/>
    <cellStyle name="Normal 4 2 2 2 4 2 2 3" xfId="29018"/>
    <cellStyle name="Normal 40 2 2 2 4 2 2 3" xfId="29019"/>
    <cellStyle name="Normal 41 2 2 2 4 2 2 3" xfId="29020"/>
    <cellStyle name="Normal 42 2 2 2 4 2 2 3" xfId="29021"/>
    <cellStyle name="Normal 43 2 2 2 4 2 2 3" xfId="29022"/>
    <cellStyle name="Normal 44 2 2 2 4 2 2 3" xfId="29023"/>
    <cellStyle name="Normal 45 2 2 2 4 2 2 3" xfId="29024"/>
    <cellStyle name="Normal 46 2 2 2 4 2 2 3" xfId="29025"/>
    <cellStyle name="Normal 47 2 2 2 4 2 2 3" xfId="29026"/>
    <cellStyle name="Normal 51 2 2 4 2 2 3" xfId="29027"/>
    <cellStyle name="Normal 52 2 2 4 2 2 3" xfId="29028"/>
    <cellStyle name="Normal 53 2 2 4 2 2 3" xfId="29029"/>
    <cellStyle name="Normal 55 2 2 4 2 2 3" xfId="29030"/>
    <cellStyle name="Normal 56 2 2 4 2 2 3" xfId="29031"/>
    <cellStyle name="Normal 57 2 2 4 2 2 3" xfId="29032"/>
    <cellStyle name="Normal 6 2 3 2 2 4 2 2 3" xfId="29033"/>
    <cellStyle name="Normal 6 3 2 2 4 2 2 3" xfId="29034"/>
    <cellStyle name="Normal 60 2 2 4 2 2 3" xfId="29035"/>
    <cellStyle name="Normal 64 2 2 4 2 2 3" xfId="29036"/>
    <cellStyle name="Normal 65 2 2 4 2 2 3" xfId="29037"/>
    <cellStyle name="Normal 66 2 2 4 2 2 3" xfId="29038"/>
    <cellStyle name="Normal 67 2 2 4 2 2 3" xfId="29039"/>
    <cellStyle name="Normal 7 6 2 2 4 2 2 3" xfId="29040"/>
    <cellStyle name="Normal 71 2 2 4 2 2 3" xfId="29041"/>
    <cellStyle name="Normal 72 2 2 4 2 2 3" xfId="29042"/>
    <cellStyle name="Normal 73 2 2 4 2 2 3" xfId="29043"/>
    <cellStyle name="Normal 74 2 2 4 2 2 3" xfId="29044"/>
    <cellStyle name="Normal 76 2 2 4 2 2 3" xfId="29045"/>
    <cellStyle name="Normal 8 3 2 2 4 2 2 3" xfId="29046"/>
    <cellStyle name="Normal 81 2 2 4 2 2 3" xfId="29047"/>
    <cellStyle name="Normal 78 4 3 2 2 3" xfId="29048"/>
    <cellStyle name="Normal 5 3 4 3 2 2 3" xfId="29049"/>
    <cellStyle name="Normal 80 4 3 2 2 3" xfId="29050"/>
    <cellStyle name="Normal 79 4 3 2 2 3" xfId="29051"/>
    <cellStyle name="Normal 6 8 4 3 2 2 3" xfId="29052"/>
    <cellStyle name="Normal 5 2 4 3 2 2 3" xfId="29053"/>
    <cellStyle name="Normal 6 2 9 3 2 2 3" xfId="29054"/>
    <cellStyle name="Comma 2 2 3 4 3 2 2 3" xfId="29055"/>
    <cellStyle name="Comma 2 3 6 4 3 2 2 3" xfId="29056"/>
    <cellStyle name="Normal 18 2 4 3 2 2 3" xfId="29057"/>
    <cellStyle name="Normal 19 2 4 3 2 2 3" xfId="29058"/>
    <cellStyle name="Normal 2 2 3 4 3 2 2 3" xfId="29059"/>
    <cellStyle name="Normal 2 3 6 4 3 2 2 3" xfId="29060"/>
    <cellStyle name="Normal 2 3 2 4 3 2 2 3" xfId="29061"/>
    <cellStyle name="Normal 2 3 4 4 3 2 2 3" xfId="29062"/>
    <cellStyle name="Normal 2 3 5 4 3 2 2 3" xfId="29063"/>
    <cellStyle name="Normal 2 4 2 4 3 2 2 3" xfId="29064"/>
    <cellStyle name="Normal 2 5 4 3 2 2 3" xfId="29065"/>
    <cellStyle name="Normal 28 3 4 3 2 2 3" xfId="29066"/>
    <cellStyle name="Normal 3 2 2 4 3 2 2 3" xfId="29067"/>
    <cellStyle name="Normal 3 3 4 3 2 2 3" xfId="29068"/>
    <cellStyle name="Normal 30 3 4 3 2 2 3" xfId="29069"/>
    <cellStyle name="Normal 4 2 4 3 2 2 3" xfId="29070"/>
    <cellStyle name="Normal 40 2 4 3 2 2 3" xfId="29071"/>
    <cellStyle name="Normal 41 2 4 3 2 2 3" xfId="29072"/>
    <cellStyle name="Normal 42 2 4 3 2 2 3" xfId="29073"/>
    <cellStyle name="Normal 43 2 4 3 2 2 3" xfId="29074"/>
    <cellStyle name="Normal 44 2 4 3 2 2 3" xfId="29075"/>
    <cellStyle name="Normal 45 2 4 3 2 2 3" xfId="29076"/>
    <cellStyle name="Normal 46 2 4 3 2 2 3" xfId="29077"/>
    <cellStyle name="Normal 47 2 4 3 2 2 3" xfId="29078"/>
    <cellStyle name="Normal 51 4 3 2 2 3" xfId="29079"/>
    <cellStyle name="Normal 52 4 3 2 2 3" xfId="29080"/>
    <cellStyle name="Normal 53 4 3 2 2 3" xfId="29081"/>
    <cellStyle name="Normal 55 4 3 2 2 3" xfId="29082"/>
    <cellStyle name="Normal 56 4 3 2 2 3" xfId="29083"/>
    <cellStyle name="Normal 57 4 3 2 2 3" xfId="29084"/>
    <cellStyle name="Normal 6 2 3 4 3 2 2 3" xfId="29085"/>
    <cellStyle name="Normal 6 3 4 3 2 2 3" xfId="29086"/>
    <cellStyle name="Normal 60 4 3 2 2 3" xfId="29087"/>
    <cellStyle name="Normal 64 4 3 2 2 3" xfId="29088"/>
    <cellStyle name="Normal 65 4 3 2 2 3" xfId="29089"/>
    <cellStyle name="Normal 66 4 3 2 2 3" xfId="29090"/>
    <cellStyle name="Normal 67 4 3 2 2 3" xfId="29091"/>
    <cellStyle name="Normal 7 6 4 3 2 2 3" xfId="29092"/>
    <cellStyle name="Normal 71 4 3 2 2 3" xfId="29093"/>
    <cellStyle name="Normal 72 4 3 2 2 3" xfId="29094"/>
    <cellStyle name="Normal 73 4 3 2 2 3" xfId="29095"/>
    <cellStyle name="Normal 74 4 3 2 2 3" xfId="29096"/>
    <cellStyle name="Normal 76 4 3 2 2 3" xfId="29097"/>
    <cellStyle name="Normal 8 3 4 3 2 2 3" xfId="29098"/>
    <cellStyle name="Normal 81 4 3 2 2 3" xfId="29099"/>
    <cellStyle name="Normal 78 2 3 3 2 2 3" xfId="29100"/>
    <cellStyle name="Normal 5 3 2 3 3 2 2 3" xfId="29101"/>
    <cellStyle name="Normal 80 2 3 3 2 2 3" xfId="29102"/>
    <cellStyle name="Normal 79 2 3 3 2 2 3" xfId="29103"/>
    <cellStyle name="Normal 6 8 2 3 3 2 2 3" xfId="29104"/>
    <cellStyle name="Normal 5 2 2 3 3 2 2 3" xfId="29105"/>
    <cellStyle name="Normal 6 2 7 3 3 2 2 3" xfId="29106"/>
    <cellStyle name="Comma 2 2 3 2 3 3 2 2 3" xfId="29107"/>
    <cellStyle name="Comma 2 3 6 2 3 3 2 2 3" xfId="29108"/>
    <cellStyle name="Normal 18 2 2 3 3 2 2 3" xfId="29109"/>
    <cellStyle name="Normal 19 2 2 3 3 2 2 3" xfId="29110"/>
    <cellStyle name="Normal 2 2 3 2 3 3 2 2 3" xfId="29111"/>
    <cellStyle name="Normal 2 3 6 2 3 3 2 2 3" xfId="29112"/>
    <cellStyle name="Normal 2 3 2 2 3 3 2 2 3" xfId="29113"/>
    <cellStyle name="Normal 2 3 4 2 3 3 2 2 3" xfId="29114"/>
    <cellStyle name="Normal 2 3 5 2 3 3 2 2 3" xfId="29115"/>
    <cellStyle name="Normal 2 4 2 2 3 3 2 2 3" xfId="29116"/>
    <cellStyle name="Normal 2 5 2 3 3 2 2 3" xfId="29117"/>
    <cellStyle name="Normal 28 3 2 3 3 2 2 3" xfId="29118"/>
    <cellStyle name="Normal 3 2 2 2 3 3 2 2 3" xfId="29119"/>
    <cellStyle name="Normal 3 3 2 3 3 2 2 3" xfId="29120"/>
    <cellStyle name="Normal 30 3 2 3 3 2 2 3" xfId="29121"/>
    <cellStyle name="Normal 4 2 2 3 3 2 2 3" xfId="29122"/>
    <cellStyle name="Normal 40 2 2 3 3 2 2 3" xfId="29123"/>
    <cellStyle name="Normal 41 2 2 3 3 2 2 3" xfId="29124"/>
    <cellStyle name="Normal 42 2 2 3 3 2 2 3" xfId="29125"/>
    <cellStyle name="Normal 43 2 2 3 3 2 2 3" xfId="29126"/>
    <cellStyle name="Normal 44 2 2 3 3 2 2 3" xfId="29127"/>
    <cellStyle name="Normal 45 2 2 3 3 2 2 3" xfId="29128"/>
    <cellStyle name="Normal 46 2 2 3 3 2 2 3" xfId="29129"/>
    <cellStyle name="Normal 47 2 2 3 3 2 2 3" xfId="29130"/>
    <cellStyle name="Normal 51 2 3 3 2 2 3" xfId="29131"/>
    <cellStyle name="Normal 52 2 3 3 2 2 3" xfId="29132"/>
    <cellStyle name="Normal 53 2 3 3 2 2 3" xfId="29133"/>
    <cellStyle name="Normal 55 2 3 3 2 2 3" xfId="29134"/>
    <cellStyle name="Normal 56 2 3 3 2 2 3" xfId="29135"/>
    <cellStyle name="Normal 57 2 3 3 2 2 3" xfId="29136"/>
    <cellStyle name="Normal 6 2 3 2 3 3 2 2 3" xfId="29137"/>
    <cellStyle name="Normal 6 3 2 3 3 2 2 3" xfId="29138"/>
    <cellStyle name="Normal 60 2 3 3 2 2 3" xfId="29139"/>
    <cellStyle name="Normal 64 2 3 3 2 2 3" xfId="29140"/>
    <cellStyle name="Normal 65 2 3 3 2 2 3" xfId="29141"/>
    <cellStyle name="Normal 66 2 3 3 2 2 3" xfId="29142"/>
    <cellStyle name="Normal 67 2 3 3 2 2 3" xfId="29143"/>
    <cellStyle name="Normal 7 6 2 3 3 2 2 3" xfId="29144"/>
    <cellStyle name="Normal 71 2 3 3 2 2 3" xfId="29145"/>
    <cellStyle name="Normal 72 2 3 3 2 2 3" xfId="29146"/>
    <cellStyle name="Normal 73 2 3 3 2 2 3" xfId="29147"/>
    <cellStyle name="Normal 74 2 3 3 2 2 3" xfId="29148"/>
    <cellStyle name="Normal 76 2 3 3 2 2 3" xfId="29149"/>
    <cellStyle name="Normal 8 3 2 3 3 2 2 3" xfId="29150"/>
    <cellStyle name="Normal 81 2 3 3 2 2 3" xfId="29151"/>
    <cellStyle name="Normal 78 3 2 3 2 2 3" xfId="29152"/>
    <cellStyle name="Normal 5 3 3 2 3 2 2 3" xfId="29153"/>
    <cellStyle name="Normal 80 3 2 3 2 2 3" xfId="29154"/>
    <cellStyle name="Normal 79 3 2 3 2 2 3" xfId="29155"/>
    <cellStyle name="Normal 6 8 3 2 3 2 2 3" xfId="29156"/>
    <cellStyle name="Normal 5 2 3 2 3 2 2 3" xfId="29157"/>
    <cellStyle name="Normal 6 2 8 2 3 2 2 3" xfId="29158"/>
    <cellStyle name="Comma 2 2 3 3 2 3 2 2 3" xfId="29159"/>
    <cellStyle name="Comma 2 3 6 3 2 3 2 2 3" xfId="29160"/>
    <cellStyle name="Normal 18 2 3 2 3 2 2 3" xfId="29161"/>
    <cellStyle name="Normal 19 2 3 2 3 2 2 3" xfId="29162"/>
    <cellStyle name="Normal 2 2 3 3 2 3 2 2 3" xfId="29163"/>
    <cellStyle name="Normal 2 3 6 3 2 3 2 2 3" xfId="29164"/>
    <cellStyle name="Normal 2 3 2 3 2 3 2 2 3" xfId="29165"/>
    <cellStyle name="Normal 2 3 4 3 2 3 2 2 3" xfId="29166"/>
    <cellStyle name="Normal 2 3 5 3 2 3 2 2 3" xfId="29167"/>
    <cellStyle name="Normal 2 4 2 3 2 3 2 2 3" xfId="29168"/>
    <cellStyle name="Normal 2 5 3 2 3 2 2 3" xfId="29169"/>
    <cellStyle name="Normal 28 3 3 2 3 2 2 3" xfId="29170"/>
    <cellStyle name="Normal 3 2 2 3 2 3 2 2 3" xfId="29171"/>
    <cellStyle name="Normal 3 3 3 2 3 2 2 3" xfId="29172"/>
    <cellStyle name="Normal 30 3 3 2 3 2 2 3" xfId="29173"/>
    <cellStyle name="Normal 4 2 3 2 3 2 2 3" xfId="29174"/>
    <cellStyle name="Normal 40 2 3 2 3 2 2 3" xfId="29175"/>
    <cellStyle name="Normal 41 2 3 2 3 2 2 3" xfId="29176"/>
    <cellStyle name="Normal 42 2 3 2 3 2 2 3" xfId="29177"/>
    <cellStyle name="Normal 43 2 3 2 3 2 2 3" xfId="29178"/>
    <cellStyle name="Normal 44 2 3 2 3 2 2 3" xfId="29179"/>
    <cellStyle name="Normal 45 2 3 2 3 2 2 3" xfId="29180"/>
    <cellStyle name="Normal 46 2 3 2 3 2 2 3" xfId="29181"/>
    <cellStyle name="Normal 47 2 3 2 3 2 2 3" xfId="29182"/>
    <cellStyle name="Normal 51 3 2 3 2 2 3" xfId="29183"/>
    <cellStyle name="Normal 52 3 2 3 2 2 3" xfId="29184"/>
    <cellStyle name="Normal 53 3 2 3 2 2 3" xfId="29185"/>
    <cellStyle name="Normal 55 3 2 3 2 2 3" xfId="29186"/>
    <cellStyle name="Normal 56 3 2 3 2 2 3" xfId="29187"/>
    <cellStyle name="Normal 57 3 2 3 2 2 3" xfId="29188"/>
    <cellStyle name="Normal 6 2 3 3 2 3 2 2 3" xfId="29189"/>
    <cellStyle name="Normal 6 3 3 2 3 2 2 3" xfId="29190"/>
    <cellStyle name="Normal 60 3 2 3 2 2 3" xfId="29191"/>
    <cellStyle name="Normal 64 3 2 3 2 2 3" xfId="29192"/>
    <cellStyle name="Normal 65 3 2 3 2 2 3" xfId="29193"/>
    <cellStyle name="Normal 66 3 2 3 2 2 3" xfId="29194"/>
    <cellStyle name="Normal 67 3 2 3 2 2 3" xfId="29195"/>
    <cellStyle name="Normal 7 6 3 2 3 2 2 3" xfId="29196"/>
    <cellStyle name="Normal 71 3 2 3 2 2 3" xfId="29197"/>
    <cellStyle name="Normal 72 3 2 3 2 2 3" xfId="29198"/>
    <cellStyle name="Normal 73 3 2 3 2 2 3" xfId="29199"/>
    <cellStyle name="Normal 74 3 2 3 2 2 3" xfId="29200"/>
    <cellStyle name="Normal 76 3 2 3 2 2 3" xfId="29201"/>
    <cellStyle name="Normal 8 3 3 2 3 2 2 3" xfId="29202"/>
    <cellStyle name="Normal 81 3 2 3 2 2 3" xfId="29203"/>
    <cellStyle name="Normal 78 2 2 2 3 2 2 3" xfId="29204"/>
    <cellStyle name="Normal 5 3 2 2 2 3 2 2 3" xfId="29205"/>
    <cellStyle name="Normal 80 2 2 2 3 2 2 3" xfId="29206"/>
    <cellStyle name="Normal 79 2 2 2 3 2 2 3" xfId="29207"/>
    <cellStyle name="Normal 6 8 2 2 2 3 2 2 3" xfId="29208"/>
    <cellStyle name="Normal 5 2 2 2 2 3 2 2 3" xfId="29209"/>
    <cellStyle name="Normal 6 2 7 2 2 3 2 2 3" xfId="29210"/>
    <cellStyle name="Comma 2 2 3 2 2 2 3 2 2 3" xfId="29211"/>
    <cellStyle name="Comma 2 3 6 2 2 2 3 2 2 3" xfId="29212"/>
    <cellStyle name="Normal 18 2 2 2 2 3 2 2 3" xfId="29213"/>
    <cellStyle name="Normal 19 2 2 2 2 3 2 2 3" xfId="29214"/>
    <cellStyle name="Normal 2 2 3 2 2 2 3 2 2 3" xfId="29215"/>
    <cellStyle name="Normal 2 3 6 2 2 2 3 2 2 3" xfId="29216"/>
    <cellStyle name="Normal 2 3 2 2 2 2 3 2 2 3" xfId="29217"/>
    <cellStyle name="Normal 2 3 4 2 2 2 3 2 2 3" xfId="29218"/>
    <cellStyle name="Normal 2 3 5 2 2 2 3 2 2 3" xfId="29219"/>
    <cellStyle name="Normal 2 4 2 2 2 2 3 2 2 3" xfId="29220"/>
    <cellStyle name="Normal 2 5 2 2 2 3 2 2 3" xfId="29221"/>
    <cellStyle name="Normal 28 3 2 2 2 3 2 2 3" xfId="29222"/>
    <cellStyle name="Normal 3 2 2 2 2 2 3 2 2 3" xfId="29223"/>
    <cellStyle name="Normal 3 3 2 2 2 3 2 2 3" xfId="29224"/>
    <cellStyle name="Normal 30 3 2 2 2 3 2 2 3" xfId="29225"/>
    <cellStyle name="Normal 4 2 2 2 2 3 2 2 3" xfId="29226"/>
    <cellStyle name="Normal 40 2 2 2 2 3 2 2 3" xfId="29227"/>
    <cellStyle name="Normal 41 2 2 2 2 3 2 2 3" xfId="29228"/>
    <cellStyle name="Normal 42 2 2 2 2 3 2 2 3" xfId="29229"/>
    <cellStyle name="Normal 43 2 2 2 2 3 2 2 3" xfId="29230"/>
    <cellStyle name="Normal 44 2 2 2 2 3 2 2 3" xfId="29231"/>
    <cellStyle name="Normal 45 2 2 2 2 3 2 2 3" xfId="29232"/>
    <cellStyle name="Normal 46 2 2 2 2 3 2 2 3" xfId="29233"/>
    <cellStyle name="Normal 47 2 2 2 2 3 2 2 3" xfId="29234"/>
    <cellStyle name="Normal 51 2 2 2 3 2 2 3" xfId="29235"/>
    <cellStyle name="Normal 52 2 2 2 3 2 2 3" xfId="29236"/>
    <cellStyle name="Normal 53 2 2 2 3 2 2 3" xfId="29237"/>
    <cellStyle name="Normal 55 2 2 2 3 2 2 3" xfId="29238"/>
    <cellStyle name="Normal 56 2 2 2 3 2 2 3" xfId="29239"/>
    <cellStyle name="Normal 57 2 2 2 3 2 2 3" xfId="29240"/>
    <cellStyle name="Normal 6 2 3 2 2 2 3 2 2 3" xfId="29241"/>
    <cellStyle name="Normal 6 3 2 2 2 3 2 2 3" xfId="29242"/>
    <cellStyle name="Normal 60 2 2 2 3 2 2 3" xfId="29243"/>
    <cellStyle name="Normal 64 2 2 2 3 2 2 3" xfId="29244"/>
    <cellStyle name="Normal 65 2 2 2 3 2 2 3" xfId="29245"/>
    <cellStyle name="Normal 66 2 2 2 3 2 2 3" xfId="29246"/>
    <cellStyle name="Normal 67 2 2 2 3 2 2 3" xfId="29247"/>
    <cellStyle name="Normal 7 6 2 2 2 3 2 2 3" xfId="29248"/>
    <cellStyle name="Normal 71 2 2 2 3 2 2 3" xfId="29249"/>
    <cellStyle name="Normal 72 2 2 2 3 2 2 3" xfId="29250"/>
    <cellStyle name="Normal 73 2 2 2 3 2 2 3" xfId="29251"/>
    <cellStyle name="Normal 74 2 2 2 3 2 2 3" xfId="29252"/>
    <cellStyle name="Normal 76 2 2 2 3 2 2 3" xfId="29253"/>
    <cellStyle name="Normal 8 3 2 2 2 3 2 2 3" xfId="29254"/>
    <cellStyle name="Normal 81 2 2 2 3 2 2 3" xfId="29255"/>
    <cellStyle name="Normal 90 2 2 2 3" xfId="29256"/>
    <cellStyle name="Normal 78 5 2 2 2 3" xfId="29257"/>
    <cellStyle name="Normal 91 2 2 2 3" xfId="29258"/>
    <cellStyle name="Normal 5 3 5 2 2 2 3" xfId="29259"/>
    <cellStyle name="Normal 80 5 2 2 2 3" xfId="29260"/>
    <cellStyle name="Normal 79 5 2 2 2 3" xfId="29261"/>
    <cellStyle name="Normal 6 8 5 2 2 2 3" xfId="29262"/>
    <cellStyle name="Normal 5 2 5 2 2 2 3" xfId="29263"/>
    <cellStyle name="Normal 6 2 10 2 2 2 3" xfId="29264"/>
    <cellStyle name="Comma 2 2 3 5 2 2 2 3" xfId="29265"/>
    <cellStyle name="Comma 2 3 6 5 2 2 2 3" xfId="29266"/>
    <cellStyle name="Normal 18 2 5 2 2 2 3" xfId="29267"/>
    <cellStyle name="Normal 19 2 5 2 2 2 3" xfId="29268"/>
    <cellStyle name="Normal 2 2 3 5 2 2 2 3" xfId="29269"/>
    <cellStyle name="Normal 2 3 6 5 2 2 2 3" xfId="29270"/>
    <cellStyle name="Normal 2 3 2 5 2 2 2 3" xfId="29271"/>
    <cellStyle name="Normal 2 3 4 5 2 2 2 3" xfId="29272"/>
    <cellStyle name="Normal 2 3 5 5 2 2 2 3" xfId="29273"/>
    <cellStyle name="Normal 2 4 2 5 2 2 2 3" xfId="29274"/>
    <cellStyle name="Normal 2 5 5 2 2 2 3" xfId="29275"/>
    <cellStyle name="Normal 28 3 5 2 2 2 3" xfId="29276"/>
    <cellStyle name="Normal 3 2 2 5 2 2 2 3" xfId="29277"/>
    <cellStyle name="Normal 3 3 5 2 2 2 3" xfId="29278"/>
    <cellStyle name="Normal 30 3 5 2 2 2 3" xfId="29279"/>
    <cellStyle name="Normal 4 2 5 2 2 2 3" xfId="29280"/>
    <cellStyle name="Normal 40 2 5 2 2 2 3" xfId="29281"/>
    <cellStyle name="Normal 41 2 5 2 2 2 3" xfId="29282"/>
    <cellStyle name="Normal 42 2 5 2 2 2 3" xfId="29283"/>
    <cellStyle name="Normal 43 2 5 2 2 2 3" xfId="29284"/>
    <cellStyle name="Normal 44 2 5 2 2 2 3" xfId="29285"/>
    <cellStyle name="Normal 45 2 5 2 2 2 3" xfId="29286"/>
    <cellStyle name="Normal 46 2 5 2 2 2 3" xfId="29287"/>
    <cellStyle name="Normal 47 2 5 2 2 2 3" xfId="29288"/>
    <cellStyle name="Normal 51 5 2 2 2 3" xfId="29289"/>
    <cellStyle name="Normal 52 5 2 2 2 3" xfId="29290"/>
    <cellStyle name="Normal 53 5 2 2 2 3" xfId="29291"/>
    <cellStyle name="Normal 55 5 2 2 2 3" xfId="29292"/>
    <cellStyle name="Normal 56 5 2 2 2 3" xfId="29293"/>
    <cellStyle name="Normal 57 5 2 2 2 3" xfId="29294"/>
    <cellStyle name="Normal 6 2 3 5 2 2 2 3" xfId="29295"/>
    <cellStyle name="Normal 6 3 5 2 2 2 3" xfId="29296"/>
    <cellStyle name="Normal 60 5 2 2 2 3" xfId="29297"/>
    <cellStyle name="Normal 64 5 2 2 2 3" xfId="29298"/>
    <cellStyle name="Normal 65 5 2 2 2 3" xfId="29299"/>
    <cellStyle name="Normal 66 5 2 2 2 3" xfId="29300"/>
    <cellStyle name="Normal 67 5 2 2 2 3" xfId="29301"/>
    <cellStyle name="Normal 7 6 5 2 2 2 3" xfId="29302"/>
    <cellStyle name="Normal 71 5 2 2 2 3" xfId="29303"/>
    <cellStyle name="Normal 72 5 2 2 2 3" xfId="29304"/>
    <cellStyle name="Normal 73 5 2 2 2 3" xfId="29305"/>
    <cellStyle name="Normal 74 5 2 2 2 3" xfId="29306"/>
    <cellStyle name="Normal 76 5 2 2 2 3" xfId="29307"/>
    <cellStyle name="Normal 8 3 5 2 2 2 3" xfId="29308"/>
    <cellStyle name="Normal 81 5 2 2 2 3" xfId="29309"/>
    <cellStyle name="Normal 78 2 4 2 2 2 3" xfId="29310"/>
    <cellStyle name="Normal 5 3 2 4 2 2 2 3" xfId="29311"/>
    <cellStyle name="Normal 80 2 4 2 2 2 3" xfId="29312"/>
    <cellStyle name="Normal 79 2 4 2 2 2 3" xfId="29313"/>
    <cellStyle name="Normal 6 8 2 4 2 2 2 3" xfId="29314"/>
    <cellStyle name="Normal 5 2 2 4 2 2 2 3" xfId="29315"/>
    <cellStyle name="Normal 6 2 7 4 2 2 2 3" xfId="29316"/>
    <cellStyle name="Comma 2 2 3 2 4 2 2 2 3" xfId="29317"/>
    <cellStyle name="Comma 2 3 6 2 4 2 2 2 3" xfId="29318"/>
    <cellStyle name="Normal 18 2 2 4 2 2 2 3" xfId="29319"/>
    <cellStyle name="Normal 19 2 2 4 2 2 2 3" xfId="29320"/>
    <cellStyle name="Normal 2 2 3 2 4 2 2 2 3" xfId="29321"/>
    <cellStyle name="Normal 2 3 6 2 4 2 2 2 3" xfId="29322"/>
    <cellStyle name="Normal 2 3 2 2 4 2 2 2 3" xfId="29323"/>
    <cellStyle name="Normal 2 3 4 2 4 2 2 2 3" xfId="29324"/>
    <cellStyle name="Normal 2 3 5 2 4 2 2 2 3" xfId="29325"/>
    <cellStyle name="Normal 2 4 2 2 4 2 2 2 3" xfId="29326"/>
    <cellStyle name="Normal 2 5 2 4 2 2 2 3" xfId="29327"/>
    <cellStyle name="Normal 28 3 2 4 2 2 2 3" xfId="29328"/>
    <cellStyle name="Normal 3 2 2 2 4 2 2 2 3" xfId="29329"/>
    <cellStyle name="Normal 3 3 2 4 2 2 2 3" xfId="29330"/>
    <cellStyle name="Normal 30 3 2 4 2 2 2 3" xfId="29331"/>
    <cellStyle name="Normal 4 2 2 4 2 2 2 3" xfId="29332"/>
    <cellStyle name="Normal 40 2 2 4 2 2 2 3" xfId="29333"/>
    <cellStyle name="Normal 41 2 2 4 2 2 2 3" xfId="29334"/>
    <cellStyle name="Normal 42 2 2 4 2 2 2 3" xfId="29335"/>
    <cellStyle name="Normal 43 2 2 4 2 2 2 3" xfId="29336"/>
    <cellStyle name="Normal 44 2 2 4 2 2 2 3" xfId="29337"/>
    <cellStyle name="Normal 45 2 2 4 2 2 2 3" xfId="29338"/>
    <cellStyle name="Normal 46 2 2 4 2 2 2 3" xfId="29339"/>
    <cellStyle name="Normal 47 2 2 4 2 2 2 3" xfId="29340"/>
    <cellStyle name="Normal 51 2 4 2 2 2 3" xfId="29341"/>
    <cellStyle name="Normal 52 2 4 2 2 2 3" xfId="29342"/>
    <cellStyle name="Normal 53 2 4 2 2 2 3" xfId="29343"/>
    <cellStyle name="Normal 55 2 4 2 2 2 3" xfId="29344"/>
    <cellStyle name="Normal 56 2 4 2 2 2 3" xfId="29345"/>
    <cellStyle name="Normal 57 2 4 2 2 2 3" xfId="29346"/>
    <cellStyle name="Normal 6 2 3 2 4 2 2 2 3" xfId="29347"/>
    <cellStyle name="Normal 6 3 2 4 2 2 2 3" xfId="29348"/>
    <cellStyle name="Normal 60 2 4 2 2 2 3" xfId="29349"/>
    <cellStyle name="Normal 64 2 4 2 2 2 3" xfId="29350"/>
    <cellStyle name="Normal 65 2 4 2 2 2 3" xfId="29351"/>
    <cellStyle name="Normal 66 2 4 2 2 2 3" xfId="29352"/>
    <cellStyle name="Normal 67 2 4 2 2 2 3" xfId="29353"/>
    <cellStyle name="Normal 7 6 2 4 2 2 2 3" xfId="29354"/>
    <cellStyle name="Normal 71 2 4 2 2 2 3" xfId="29355"/>
    <cellStyle name="Normal 72 2 4 2 2 2 3" xfId="29356"/>
    <cellStyle name="Normal 73 2 4 2 2 2 3" xfId="29357"/>
    <cellStyle name="Normal 74 2 4 2 2 2 3" xfId="29358"/>
    <cellStyle name="Normal 76 2 4 2 2 2 3" xfId="29359"/>
    <cellStyle name="Normal 8 3 2 4 2 2 2 3" xfId="29360"/>
    <cellStyle name="Normal 81 2 4 2 2 2 3" xfId="29361"/>
    <cellStyle name="Normal 78 3 3 2 2 2 3" xfId="29362"/>
    <cellStyle name="Normal 5 3 3 3 2 2 2 3" xfId="29363"/>
    <cellStyle name="Normal 80 3 3 2 2 2 3" xfId="29364"/>
    <cellStyle name="Normal 79 3 3 2 2 2 3" xfId="29365"/>
    <cellStyle name="Normal 6 8 3 3 2 2 2 3" xfId="29366"/>
    <cellStyle name="Normal 5 2 3 3 2 2 2 3" xfId="29367"/>
    <cellStyle name="Normal 6 2 8 3 2 2 2 3" xfId="29368"/>
    <cellStyle name="Comma 2 2 3 3 3 2 2 2 3" xfId="29369"/>
    <cellStyle name="Comma 2 3 6 3 3 2 2 2 3" xfId="29370"/>
    <cellStyle name="Normal 18 2 3 3 2 2 2 3" xfId="29371"/>
    <cellStyle name="Normal 19 2 3 3 2 2 2 3" xfId="29372"/>
    <cellStyle name="Normal 2 2 3 3 3 2 2 2 3" xfId="29373"/>
    <cellStyle name="Normal 2 3 6 3 3 2 2 2 3" xfId="29374"/>
    <cellStyle name="Normal 2 3 2 3 3 2 2 2 3" xfId="29375"/>
    <cellStyle name="Normal 2 3 4 3 3 2 2 2 3" xfId="29376"/>
    <cellStyle name="Normal 2 3 5 3 3 2 2 2 3" xfId="29377"/>
    <cellStyle name="Normal 2 4 2 3 3 2 2 2 3" xfId="29378"/>
    <cellStyle name="Normal 2 5 3 3 2 2 2 3" xfId="29379"/>
    <cellStyle name="Normal 28 3 3 3 2 2 2 3" xfId="29380"/>
    <cellStyle name="Normal 3 2 2 3 3 2 2 2 3" xfId="29381"/>
    <cellStyle name="Normal 3 3 3 3 2 2 2 3" xfId="29382"/>
    <cellStyle name="Normal 30 3 3 3 2 2 2 3" xfId="29383"/>
    <cellStyle name="Normal 4 2 3 3 2 2 2 3" xfId="29384"/>
    <cellStyle name="Normal 40 2 3 3 2 2 2 3" xfId="29385"/>
    <cellStyle name="Normal 41 2 3 3 2 2 2 3" xfId="29386"/>
    <cellStyle name="Normal 42 2 3 3 2 2 2 3" xfId="29387"/>
    <cellStyle name="Normal 43 2 3 3 2 2 2 3" xfId="29388"/>
    <cellStyle name="Normal 44 2 3 3 2 2 2 3" xfId="29389"/>
    <cellStyle name="Normal 45 2 3 3 2 2 2 3" xfId="29390"/>
    <cellStyle name="Normal 46 2 3 3 2 2 2 3" xfId="29391"/>
    <cellStyle name="Normal 47 2 3 3 2 2 2 3" xfId="29392"/>
    <cellStyle name="Normal 51 3 3 2 2 2 3" xfId="29393"/>
    <cellStyle name="Normal 52 3 3 2 2 2 3" xfId="29394"/>
    <cellStyle name="Normal 53 3 3 2 2 2 3" xfId="29395"/>
    <cellStyle name="Normal 55 3 3 2 2 2 3" xfId="29396"/>
    <cellStyle name="Normal 56 3 3 2 2 2 3" xfId="29397"/>
    <cellStyle name="Normal 57 3 3 2 2 2 3" xfId="29398"/>
    <cellStyle name="Normal 6 2 3 3 3 2 2 2 3" xfId="29399"/>
    <cellStyle name="Normal 6 3 3 3 2 2 2 3" xfId="29400"/>
    <cellStyle name="Normal 60 3 3 2 2 2 3" xfId="29401"/>
    <cellStyle name="Normal 64 3 3 2 2 2 3" xfId="29402"/>
    <cellStyle name="Normal 65 3 3 2 2 2 3" xfId="29403"/>
    <cellStyle name="Normal 66 3 3 2 2 2 3" xfId="29404"/>
    <cellStyle name="Normal 67 3 3 2 2 2 3" xfId="29405"/>
    <cellStyle name="Normal 7 6 3 3 2 2 2 3" xfId="29406"/>
    <cellStyle name="Normal 71 3 3 2 2 2 3" xfId="29407"/>
    <cellStyle name="Normal 72 3 3 2 2 2 3" xfId="29408"/>
    <cellStyle name="Normal 73 3 3 2 2 2 3" xfId="29409"/>
    <cellStyle name="Normal 74 3 3 2 2 2 3" xfId="29410"/>
    <cellStyle name="Normal 76 3 3 2 2 2 3" xfId="29411"/>
    <cellStyle name="Normal 8 3 3 3 2 2 2 3" xfId="29412"/>
    <cellStyle name="Normal 81 3 3 2 2 2 3" xfId="29413"/>
    <cellStyle name="Normal 78 2 2 3 2 2 2 3" xfId="29414"/>
    <cellStyle name="Normal 5 3 2 2 3 2 2 2 3" xfId="29415"/>
    <cellStyle name="Normal 80 2 2 3 2 2 2 3" xfId="29416"/>
    <cellStyle name="Normal 79 2 2 3 2 2 2 3" xfId="29417"/>
    <cellStyle name="Normal 6 8 2 2 3 2 2 2 3" xfId="29418"/>
    <cellStyle name="Normal 5 2 2 2 3 2 2 2 3" xfId="29419"/>
    <cellStyle name="Normal 6 2 7 2 3 2 2 2 3" xfId="29420"/>
    <cellStyle name="Comma 2 2 3 2 2 3 2 2 2 3" xfId="29421"/>
    <cellStyle name="Comma 2 3 6 2 2 3 2 2 2 3" xfId="29422"/>
    <cellStyle name="Normal 18 2 2 2 3 2 2 2 3" xfId="29423"/>
    <cellStyle name="Normal 19 2 2 2 3 2 2 2 3" xfId="29424"/>
    <cellStyle name="Normal 2 2 3 2 2 3 2 2 2 3" xfId="29425"/>
    <cellStyle name="Normal 2 3 6 2 2 3 2 2 2 3" xfId="29426"/>
    <cellStyle name="Normal 2 3 2 2 2 3 2 2 2 3" xfId="29427"/>
    <cellStyle name="Normal 2 3 4 2 2 3 2 2 2 3" xfId="29428"/>
    <cellStyle name="Normal 2 3 5 2 2 3 2 2 2 3" xfId="29429"/>
    <cellStyle name="Normal 2 4 2 2 2 3 2 2 2 3" xfId="29430"/>
    <cellStyle name="Normal 2 5 2 2 3 2 2 2 3" xfId="29431"/>
    <cellStyle name="Normal 28 3 2 2 3 2 2 2 3" xfId="29432"/>
    <cellStyle name="Normal 3 2 2 2 2 3 2 2 2 3" xfId="29433"/>
    <cellStyle name="Normal 3 3 2 2 3 2 2 2 3" xfId="29434"/>
    <cellStyle name="Normal 30 3 2 2 3 2 2 2 3" xfId="29435"/>
    <cellStyle name="Normal 4 2 2 2 3 2 2 2 3" xfId="29436"/>
    <cellStyle name="Normal 40 2 2 2 3 2 2 2 3" xfId="29437"/>
    <cellStyle name="Normal 41 2 2 2 3 2 2 2 3" xfId="29438"/>
    <cellStyle name="Normal 42 2 2 2 3 2 2 2 3" xfId="29439"/>
    <cellStyle name="Normal 43 2 2 2 3 2 2 2 3" xfId="29440"/>
    <cellStyle name="Normal 44 2 2 2 3 2 2 2 3" xfId="29441"/>
    <cellStyle name="Normal 45 2 2 2 3 2 2 2 3" xfId="29442"/>
    <cellStyle name="Normal 46 2 2 2 3 2 2 2 3" xfId="29443"/>
    <cellStyle name="Normal 47 2 2 2 3 2 2 2 3" xfId="29444"/>
    <cellStyle name="Normal 51 2 2 3 2 2 2 3" xfId="29445"/>
    <cellStyle name="Normal 52 2 2 3 2 2 2 3" xfId="29446"/>
    <cellStyle name="Normal 53 2 2 3 2 2 2 3" xfId="29447"/>
    <cellStyle name="Normal 55 2 2 3 2 2 2 3" xfId="29448"/>
    <cellStyle name="Normal 56 2 2 3 2 2 2 3" xfId="29449"/>
    <cellStyle name="Normal 57 2 2 3 2 2 2 3" xfId="29450"/>
    <cellStyle name="Normal 6 2 3 2 2 3 2 2 2 3" xfId="29451"/>
    <cellStyle name="Normal 6 3 2 2 3 2 2 2 3" xfId="29452"/>
    <cellStyle name="Normal 60 2 2 3 2 2 2 3" xfId="29453"/>
    <cellStyle name="Normal 64 2 2 3 2 2 2 3" xfId="29454"/>
    <cellStyle name="Normal 65 2 2 3 2 2 2 3" xfId="29455"/>
    <cellStyle name="Normal 66 2 2 3 2 2 2 3" xfId="29456"/>
    <cellStyle name="Normal 67 2 2 3 2 2 2 3" xfId="29457"/>
    <cellStyle name="Normal 7 6 2 2 3 2 2 2 3" xfId="29458"/>
    <cellStyle name="Normal 71 2 2 3 2 2 2 3" xfId="29459"/>
    <cellStyle name="Normal 72 2 2 3 2 2 2 3" xfId="29460"/>
    <cellStyle name="Normal 73 2 2 3 2 2 2 3" xfId="29461"/>
    <cellStyle name="Normal 74 2 2 3 2 2 2 3" xfId="29462"/>
    <cellStyle name="Normal 76 2 2 3 2 2 2 3" xfId="29463"/>
    <cellStyle name="Normal 8 3 2 2 3 2 2 2 3" xfId="29464"/>
    <cellStyle name="Normal 81 2 2 3 2 2 2 3" xfId="29465"/>
    <cellStyle name="Normal 78 4 2 2 2 2 3" xfId="29466"/>
    <cellStyle name="Normal 5 3 4 2 2 2 2 3" xfId="29467"/>
    <cellStyle name="Normal 80 4 2 2 2 2 3" xfId="29468"/>
    <cellStyle name="Normal 79 4 2 2 2 2 3" xfId="29469"/>
    <cellStyle name="Normal 6 8 4 2 2 2 2 3" xfId="29470"/>
    <cellStyle name="Normal 5 2 4 2 2 2 2 3" xfId="29471"/>
    <cellStyle name="Normal 6 2 9 2 2 2 2 3" xfId="29472"/>
    <cellStyle name="Comma 2 2 3 4 2 2 2 2 3" xfId="29473"/>
    <cellStyle name="Comma 2 3 6 4 2 2 2 2 3" xfId="29474"/>
    <cellStyle name="Normal 18 2 4 2 2 2 2 3" xfId="29475"/>
    <cellStyle name="Normal 19 2 4 2 2 2 2 3" xfId="29476"/>
    <cellStyle name="Normal 2 2 3 4 2 2 2 2 3" xfId="29477"/>
    <cellStyle name="Normal 2 3 6 4 2 2 2 2 3" xfId="29478"/>
    <cellStyle name="Normal 2 3 2 4 2 2 2 2 3" xfId="29479"/>
    <cellStyle name="Normal 2 3 4 4 2 2 2 2 3" xfId="29480"/>
    <cellStyle name="Normal 2 3 5 4 2 2 2 2 3" xfId="29481"/>
    <cellStyle name="Normal 2 4 2 4 2 2 2 2 3" xfId="29482"/>
    <cellStyle name="Normal 2 5 4 2 2 2 2 3" xfId="29483"/>
    <cellStyle name="Normal 28 3 4 2 2 2 2 3" xfId="29484"/>
    <cellStyle name="Normal 3 2 2 4 2 2 2 2 3" xfId="29485"/>
    <cellStyle name="Normal 3 3 4 2 2 2 2 3" xfId="29486"/>
    <cellStyle name="Normal 30 3 4 2 2 2 2 3" xfId="29487"/>
    <cellStyle name="Normal 4 2 4 2 2 2 2 3" xfId="29488"/>
    <cellStyle name="Normal 40 2 4 2 2 2 2 3" xfId="29489"/>
    <cellStyle name="Normal 41 2 4 2 2 2 2 3" xfId="29490"/>
    <cellStyle name="Normal 42 2 4 2 2 2 2 3" xfId="29491"/>
    <cellStyle name="Normal 43 2 4 2 2 2 2 3" xfId="29492"/>
    <cellStyle name="Normal 44 2 4 2 2 2 2 3" xfId="29493"/>
    <cellStyle name="Normal 45 2 4 2 2 2 2 3" xfId="29494"/>
    <cellStyle name="Normal 46 2 4 2 2 2 2 3" xfId="29495"/>
    <cellStyle name="Normal 47 2 4 2 2 2 2 3" xfId="29496"/>
    <cellStyle name="Normal 51 4 2 2 2 2 3" xfId="29497"/>
    <cellStyle name="Normal 52 4 2 2 2 2 3" xfId="29498"/>
    <cellStyle name="Normal 53 4 2 2 2 2 3" xfId="29499"/>
    <cellStyle name="Normal 55 4 2 2 2 2 3" xfId="29500"/>
    <cellStyle name="Normal 56 4 2 2 2 2 3" xfId="29501"/>
    <cellStyle name="Normal 57 4 2 2 2 2 3" xfId="29502"/>
    <cellStyle name="Normal 6 2 3 4 2 2 2 2 3" xfId="29503"/>
    <cellStyle name="Normal 6 3 4 2 2 2 2 3" xfId="29504"/>
    <cellStyle name="Normal 60 4 2 2 2 2 3" xfId="29505"/>
    <cellStyle name="Normal 64 4 2 2 2 2 3" xfId="29506"/>
    <cellStyle name="Normal 65 4 2 2 2 2 3" xfId="29507"/>
    <cellStyle name="Normal 66 4 2 2 2 2 3" xfId="29508"/>
    <cellStyle name="Normal 67 4 2 2 2 2 3" xfId="29509"/>
    <cellStyle name="Normal 7 6 4 2 2 2 2 3" xfId="29510"/>
    <cellStyle name="Normal 71 4 2 2 2 2 3" xfId="29511"/>
    <cellStyle name="Normal 72 4 2 2 2 2 3" xfId="29512"/>
    <cellStyle name="Normal 73 4 2 2 2 2 3" xfId="29513"/>
    <cellStyle name="Normal 74 4 2 2 2 2 3" xfId="29514"/>
    <cellStyle name="Normal 76 4 2 2 2 2 3" xfId="29515"/>
    <cellStyle name="Normal 8 3 4 2 2 2 2 3" xfId="29516"/>
    <cellStyle name="Normal 81 4 2 2 2 2 3" xfId="29517"/>
    <cellStyle name="Normal 78 2 3 2 2 2 2 3" xfId="29518"/>
    <cellStyle name="Normal 5 3 2 3 2 2 2 2 3" xfId="29519"/>
    <cellStyle name="Normal 80 2 3 2 2 2 2 3" xfId="29520"/>
    <cellStyle name="Normal 79 2 3 2 2 2 2 3" xfId="29521"/>
    <cellStyle name="Normal 6 8 2 3 2 2 2 2 3" xfId="29522"/>
    <cellStyle name="Normal 5 2 2 3 2 2 2 2 3" xfId="29523"/>
    <cellStyle name="Normal 6 2 7 3 2 2 2 2 3" xfId="29524"/>
    <cellStyle name="Comma 2 2 3 2 3 2 2 2 2 3" xfId="29525"/>
    <cellStyle name="Comma 2 3 6 2 3 2 2 2 2 3" xfId="29526"/>
    <cellStyle name="Normal 18 2 2 3 2 2 2 2 3" xfId="29527"/>
    <cellStyle name="Normal 19 2 2 3 2 2 2 2 3" xfId="29528"/>
    <cellStyle name="Normal 2 2 3 2 3 2 2 2 2 3" xfId="29529"/>
    <cellStyle name="Normal 2 3 6 2 3 2 2 2 2 3" xfId="29530"/>
    <cellStyle name="Normal 2 3 2 2 3 2 2 2 2 3" xfId="29531"/>
    <cellStyle name="Normal 2 3 4 2 3 2 2 2 2 3" xfId="29532"/>
    <cellStyle name="Normal 2 3 5 2 3 2 2 2 2 3" xfId="29533"/>
    <cellStyle name="Normal 2 4 2 2 3 2 2 2 2 3" xfId="29534"/>
    <cellStyle name="Normal 2 5 2 3 2 2 2 2 3" xfId="29535"/>
    <cellStyle name="Normal 28 3 2 3 2 2 2 2 3" xfId="29536"/>
    <cellStyle name="Normal 3 2 2 2 3 2 2 2 2 3" xfId="29537"/>
    <cellStyle name="Normal 3 3 2 3 2 2 2 2 3" xfId="29538"/>
    <cellStyle name="Normal 30 3 2 3 2 2 2 2 3" xfId="29539"/>
    <cellStyle name="Normal 4 2 2 3 2 2 2 2 3" xfId="29540"/>
    <cellStyle name="Normal 40 2 2 3 2 2 2 2 3" xfId="29541"/>
    <cellStyle name="Normal 41 2 2 3 2 2 2 2 3" xfId="29542"/>
    <cellStyle name="Normal 42 2 2 3 2 2 2 2 3" xfId="29543"/>
    <cellStyle name="Normal 43 2 2 3 2 2 2 2 3" xfId="29544"/>
    <cellStyle name="Normal 44 2 2 3 2 2 2 2 3" xfId="29545"/>
    <cellStyle name="Normal 45 2 2 3 2 2 2 2 3" xfId="29546"/>
    <cellStyle name="Normal 46 2 2 3 2 2 2 2 3" xfId="29547"/>
    <cellStyle name="Normal 47 2 2 3 2 2 2 2 3" xfId="29548"/>
    <cellStyle name="Normal 51 2 3 2 2 2 2 3" xfId="29549"/>
    <cellStyle name="Normal 52 2 3 2 2 2 2 3" xfId="29550"/>
    <cellStyle name="Normal 53 2 3 2 2 2 2 3" xfId="29551"/>
    <cellStyle name="Normal 55 2 3 2 2 2 2 3" xfId="29552"/>
    <cellStyle name="Normal 56 2 3 2 2 2 2 3" xfId="29553"/>
    <cellStyle name="Normal 57 2 3 2 2 2 2 3" xfId="29554"/>
    <cellStyle name="Normal 6 2 3 2 3 2 2 2 2 3" xfId="29555"/>
    <cellStyle name="Normal 6 3 2 3 2 2 2 2 3" xfId="29556"/>
    <cellStyle name="Normal 60 2 3 2 2 2 2 3" xfId="29557"/>
    <cellStyle name="Normal 64 2 3 2 2 2 2 3" xfId="29558"/>
    <cellStyle name="Normal 65 2 3 2 2 2 2 3" xfId="29559"/>
    <cellStyle name="Normal 66 2 3 2 2 2 2 3" xfId="29560"/>
    <cellStyle name="Normal 67 2 3 2 2 2 2 3" xfId="29561"/>
    <cellStyle name="Normal 7 6 2 3 2 2 2 2 3" xfId="29562"/>
    <cellStyle name="Normal 71 2 3 2 2 2 2 3" xfId="29563"/>
    <cellStyle name="Normal 72 2 3 2 2 2 2 3" xfId="29564"/>
    <cellStyle name="Normal 73 2 3 2 2 2 2 3" xfId="29565"/>
    <cellStyle name="Normal 74 2 3 2 2 2 2 3" xfId="29566"/>
    <cellStyle name="Normal 76 2 3 2 2 2 2 3" xfId="29567"/>
    <cellStyle name="Normal 8 3 2 3 2 2 2 2 3" xfId="29568"/>
    <cellStyle name="Normal 81 2 3 2 2 2 2 3" xfId="29569"/>
    <cellStyle name="Normal 78 3 2 2 2 2 2 3" xfId="29570"/>
    <cellStyle name="Normal 5 3 3 2 2 2 2 2 3" xfId="29571"/>
    <cellStyle name="Normal 80 3 2 2 2 2 2 3" xfId="29572"/>
    <cellStyle name="Normal 79 3 2 2 2 2 2 3" xfId="29573"/>
    <cellStyle name="Normal 6 8 3 2 2 2 2 2 3" xfId="29574"/>
    <cellStyle name="Normal 5 2 3 2 2 2 2 2 3" xfId="29575"/>
    <cellStyle name="Normal 6 2 8 2 2 2 2 2 3" xfId="29576"/>
    <cellStyle name="Comma 2 2 3 3 2 2 2 2 2 3" xfId="29577"/>
    <cellStyle name="Comma 2 3 6 3 2 2 2 2 2 3" xfId="29578"/>
    <cellStyle name="Normal 18 2 3 2 2 2 2 2 3" xfId="29579"/>
    <cellStyle name="Normal 19 2 3 2 2 2 2 2 3" xfId="29580"/>
    <cellStyle name="Normal 2 2 3 3 2 2 2 2 2 3" xfId="29581"/>
    <cellStyle name="Normal 2 3 6 3 2 2 2 2 2 3" xfId="29582"/>
    <cellStyle name="Normal 2 3 2 3 2 2 2 2 2 3" xfId="29583"/>
    <cellStyle name="Normal 2 3 4 3 2 2 2 2 2 3" xfId="29584"/>
    <cellStyle name="Normal 2 3 5 3 2 2 2 2 2 3" xfId="29585"/>
    <cellStyle name="Normal 2 4 2 3 2 2 2 2 2 3" xfId="29586"/>
    <cellStyle name="Normal 2 5 3 2 2 2 2 2 3" xfId="29587"/>
    <cellStyle name="Normal 28 3 3 2 2 2 2 2 3" xfId="29588"/>
    <cellStyle name="Normal 3 2 2 3 2 2 2 2 2 3" xfId="29589"/>
    <cellStyle name="Normal 3 3 3 2 2 2 2 2 3" xfId="29590"/>
    <cellStyle name="Normal 30 3 3 2 2 2 2 2 3" xfId="29591"/>
    <cellStyle name="Normal 4 2 3 2 2 2 2 2 3" xfId="29592"/>
    <cellStyle name="Normal 40 2 3 2 2 2 2 2 3" xfId="29593"/>
    <cellStyle name="Normal 41 2 3 2 2 2 2 2 3" xfId="29594"/>
    <cellStyle name="Normal 42 2 3 2 2 2 2 2 3" xfId="29595"/>
    <cellStyle name="Normal 43 2 3 2 2 2 2 2 3" xfId="29596"/>
    <cellStyle name="Normal 44 2 3 2 2 2 2 2 3" xfId="29597"/>
    <cellStyle name="Normal 45 2 3 2 2 2 2 2 3" xfId="29598"/>
    <cellStyle name="Normal 46 2 3 2 2 2 2 2 3" xfId="29599"/>
    <cellStyle name="Normal 47 2 3 2 2 2 2 2 3" xfId="29600"/>
    <cellStyle name="Normal 51 3 2 2 2 2 2 3" xfId="29601"/>
    <cellStyle name="Normal 52 3 2 2 2 2 2 3" xfId="29602"/>
    <cellStyle name="Normal 53 3 2 2 2 2 2 3" xfId="29603"/>
    <cellStyle name="Normal 55 3 2 2 2 2 2 3" xfId="29604"/>
    <cellStyle name="Normal 56 3 2 2 2 2 2 3" xfId="29605"/>
    <cellStyle name="Normal 57 3 2 2 2 2 2 3" xfId="29606"/>
    <cellStyle name="Normal 6 2 3 3 2 2 2 2 2 3" xfId="29607"/>
    <cellStyle name="Normal 6 3 3 2 2 2 2 2 3" xfId="29608"/>
    <cellStyle name="Normal 60 3 2 2 2 2 2 3" xfId="29609"/>
    <cellStyle name="Normal 64 3 2 2 2 2 2 3" xfId="29610"/>
    <cellStyle name="Normal 65 3 2 2 2 2 2 3" xfId="29611"/>
    <cellStyle name="Normal 66 3 2 2 2 2 2 3" xfId="29612"/>
    <cellStyle name="Normal 67 3 2 2 2 2 2 3" xfId="29613"/>
    <cellStyle name="Normal 7 6 3 2 2 2 2 2 3" xfId="29614"/>
    <cellStyle name="Normal 71 3 2 2 2 2 2 3" xfId="29615"/>
    <cellStyle name="Normal 72 3 2 2 2 2 2 3" xfId="29616"/>
    <cellStyle name="Normal 73 3 2 2 2 2 2 3" xfId="29617"/>
    <cellStyle name="Normal 74 3 2 2 2 2 2 3" xfId="29618"/>
    <cellStyle name="Normal 76 3 2 2 2 2 2 3" xfId="29619"/>
    <cellStyle name="Normal 8 3 3 2 2 2 2 2 3" xfId="29620"/>
    <cellStyle name="Normal 81 3 2 2 2 2 2 3" xfId="29621"/>
    <cellStyle name="Normal 78 2 2 2 2 2 2 2 3" xfId="29622"/>
    <cellStyle name="Normal 5 3 2 2 2 2 2 2 2 3" xfId="29623"/>
    <cellStyle name="Normal 80 2 2 2 2 2 2 2 3" xfId="29624"/>
    <cellStyle name="Normal 79 2 2 2 2 2 2 2 3" xfId="29625"/>
    <cellStyle name="Normal 6 8 2 2 2 2 2 2 2 3" xfId="29626"/>
    <cellStyle name="Normal 5 2 2 2 2 2 2 2 2 3" xfId="29627"/>
    <cellStyle name="Normal 6 2 7 2 2 2 2 2 2 3" xfId="29628"/>
    <cellStyle name="Comma 2 2 3 2 2 2 2 2 2 2 3" xfId="29629"/>
    <cellStyle name="Comma 2 3 6 2 2 2 2 2 2 2 3" xfId="29630"/>
    <cellStyle name="Normal 18 2 2 2 2 2 2 2 2 3" xfId="29631"/>
    <cellStyle name="Normal 19 2 2 2 2 2 2 2 2 3" xfId="29632"/>
    <cellStyle name="Normal 2 2 3 2 2 2 2 2 2 2 3" xfId="29633"/>
    <cellStyle name="Normal 2 3 6 2 2 2 2 2 2 2 3" xfId="29634"/>
    <cellStyle name="Normal 2 3 2 2 2 2 2 2 2 2 3" xfId="29635"/>
    <cellStyle name="Normal 2 3 4 2 2 2 2 2 2 2 3" xfId="29636"/>
    <cellStyle name="Normal 2 3 5 2 2 2 2 2 2 2 3" xfId="29637"/>
    <cellStyle name="Normal 2 4 2 2 2 2 2 2 2 2 3" xfId="29638"/>
    <cellStyle name="Normal 2 5 2 2 2 2 2 2 2 3" xfId="29639"/>
    <cellStyle name="Normal 28 3 2 2 2 2 2 2 2 3" xfId="29640"/>
    <cellStyle name="Normal 3 2 2 2 2 2 2 2 2 2 3" xfId="29641"/>
    <cellStyle name="Normal 3 3 2 2 2 2 2 2 2 3" xfId="29642"/>
    <cellStyle name="Normal 30 3 2 2 2 2 2 2 2 3" xfId="29643"/>
    <cellStyle name="Normal 4 2 2 2 2 2 2 2 2 3" xfId="29644"/>
    <cellStyle name="Normal 40 2 2 2 2 2 2 2 2 3" xfId="29645"/>
    <cellStyle name="Normal 41 2 2 2 2 2 2 2 2 3" xfId="29646"/>
    <cellStyle name="Normal 42 2 2 2 2 2 2 2 2 3" xfId="29647"/>
    <cellStyle name="Normal 43 2 2 2 2 2 2 2 2 3" xfId="29648"/>
    <cellStyle name="Normal 44 2 2 2 2 2 2 2 2 3" xfId="29649"/>
    <cellStyle name="Normal 45 2 2 2 2 2 2 2 2 3" xfId="29650"/>
    <cellStyle name="Normal 46 2 2 2 2 2 2 2 2 3" xfId="29651"/>
    <cellStyle name="Normal 47 2 2 2 2 2 2 2 2 3" xfId="29652"/>
    <cellStyle name="Normal 51 2 2 2 2 2 2 2 3" xfId="29653"/>
    <cellStyle name="Normal 52 2 2 2 2 2 2 2 3" xfId="29654"/>
    <cellStyle name="Normal 53 2 2 2 2 2 2 2 3" xfId="29655"/>
    <cellStyle name="Normal 55 2 2 2 2 2 2 2 3" xfId="29656"/>
    <cellStyle name="Normal 56 2 2 2 2 2 2 2 3" xfId="29657"/>
    <cellStyle name="Normal 57 2 2 2 2 2 2 2 3" xfId="29658"/>
    <cellStyle name="Normal 6 2 3 2 2 2 2 2 2 2 3" xfId="29659"/>
    <cellStyle name="Normal 6 3 2 2 2 2 2 2 2 3" xfId="29660"/>
    <cellStyle name="Normal 60 2 2 2 2 2 2 2 3" xfId="29661"/>
    <cellStyle name="Normal 64 2 2 2 2 2 2 2 3" xfId="29662"/>
    <cellStyle name="Normal 65 2 2 2 2 2 2 2 3" xfId="29663"/>
    <cellStyle name="Normal 66 2 2 2 2 2 2 2 3" xfId="29664"/>
    <cellStyle name="Normal 67 2 2 2 2 2 2 2 3" xfId="29665"/>
    <cellStyle name="Normal 7 6 2 2 2 2 2 2 2 3" xfId="29666"/>
    <cellStyle name="Normal 71 2 2 2 2 2 2 2 3" xfId="29667"/>
    <cellStyle name="Normal 72 2 2 2 2 2 2 2 3" xfId="29668"/>
    <cellStyle name="Normal 73 2 2 2 2 2 2 2 3" xfId="29669"/>
    <cellStyle name="Normal 74 2 2 2 2 2 2 2 3" xfId="29670"/>
    <cellStyle name="Normal 76 2 2 2 2 2 2 2 3" xfId="29671"/>
    <cellStyle name="Normal 8 3 2 2 2 2 2 2 2 3" xfId="29672"/>
    <cellStyle name="Normal 81 2 2 2 2 2 2 2 3" xfId="29673"/>
    <cellStyle name="Normal 6 2 2 2 2 2 3" xfId="29674"/>
    <cellStyle name="Normal 78 8 2 3" xfId="29675"/>
    <cellStyle name="Normal 5 3 8 2 3" xfId="29676"/>
    <cellStyle name="Normal 80 8 2 3" xfId="29677"/>
    <cellStyle name="Normal 79 8 2 3" xfId="29678"/>
    <cellStyle name="Normal 6 8 8 2 3" xfId="29679"/>
    <cellStyle name="Normal 5 2 8 2 3" xfId="29680"/>
    <cellStyle name="Normal 6 2 13 2 3" xfId="29681"/>
    <cellStyle name="Comma 2 2 3 8 2 3" xfId="29682"/>
    <cellStyle name="Comma 2 3 6 8 2 3" xfId="29683"/>
    <cellStyle name="Normal 18 2 8 2 3" xfId="29684"/>
    <cellStyle name="Normal 19 2 8 2 3" xfId="29685"/>
    <cellStyle name="Normal 2 2 3 8 2 3" xfId="29686"/>
    <cellStyle name="Normal 2 3 6 8 2 3" xfId="29687"/>
    <cellStyle name="Normal 2 3 2 8 2 3" xfId="29688"/>
    <cellStyle name="Normal 2 3 4 8 2 3" xfId="29689"/>
    <cellStyle name="Normal 2 3 5 8 2 3" xfId="29690"/>
    <cellStyle name="Normal 2 4 2 8 2 3" xfId="29691"/>
    <cellStyle name="Normal 2 5 8 2 3" xfId="29692"/>
    <cellStyle name="Normal 28 3 8 2 3" xfId="29693"/>
    <cellStyle name="Normal 3 2 2 8 2 3" xfId="29694"/>
    <cellStyle name="Normal 3 3 8 2 3" xfId="29695"/>
    <cellStyle name="Normal 30 3 8 2 3" xfId="29696"/>
    <cellStyle name="Normal 4 2 8 2 3" xfId="29697"/>
    <cellStyle name="Normal 40 2 8 2 3" xfId="29698"/>
    <cellStyle name="Normal 41 2 8 2 3" xfId="29699"/>
    <cellStyle name="Normal 42 2 8 2 3" xfId="29700"/>
    <cellStyle name="Normal 43 2 8 2 3" xfId="29701"/>
    <cellStyle name="Normal 44 2 8 2 3" xfId="29702"/>
    <cellStyle name="Normal 45 2 8 2 3" xfId="29703"/>
    <cellStyle name="Normal 46 2 8 2 3" xfId="29704"/>
    <cellStyle name="Normal 47 2 8 2 3" xfId="29705"/>
    <cellStyle name="Normal 51 8 2 3" xfId="29706"/>
    <cellStyle name="Normal 52 8 2 3" xfId="29707"/>
    <cellStyle name="Normal 53 8 2 3" xfId="29708"/>
    <cellStyle name="Normal 55 8 2 3" xfId="29709"/>
    <cellStyle name="Normal 56 8 2 3" xfId="29710"/>
    <cellStyle name="Normal 57 8 2 3" xfId="29711"/>
    <cellStyle name="Normal 6 2 3 8 2 3" xfId="29712"/>
    <cellStyle name="Normal 6 3 8 2 3" xfId="29713"/>
    <cellStyle name="Normal 60 8 2 3" xfId="29714"/>
    <cellStyle name="Normal 64 8 2 3" xfId="29715"/>
    <cellStyle name="Normal 65 8 2 3" xfId="29716"/>
    <cellStyle name="Normal 66 8 2 3" xfId="29717"/>
    <cellStyle name="Normal 67 8 2 3" xfId="29718"/>
    <cellStyle name="Normal 7 6 8 2 3" xfId="29719"/>
    <cellStyle name="Normal 71 8 2 3" xfId="29720"/>
    <cellStyle name="Normal 72 8 2 3" xfId="29721"/>
    <cellStyle name="Normal 73 8 2 3" xfId="29722"/>
    <cellStyle name="Normal 74 8 2 3" xfId="29723"/>
    <cellStyle name="Normal 76 8 2 3" xfId="29724"/>
    <cellStyle name="Normal 8 3 8 2 3" xfId="29725"/>
    <cellStyle name="Normal 81 8 2 3" xfId="29726"/>
    <cellStyle name="Normal 78 2 7 2 3" xfId="29727"/>
    <cellStyle name="Normal 5 3 2 7 2 3" xfId="29728"/>
    <cellStyle name="Normal 80 2 7 2 3" xfId="29729"/>
    <cellStyle name="Normal 79 2 7 2 3" xfId="29730"/>
    <cellStyle name="Normal 6 8 2 7 2 3" xfId="29731"/>
    <cellStyle name="Normal 5 2 2 7 2 3" xfId="29732"/>
    <cellStyle name="Normal 6 2 7 7 2 3" xfId="29733"/>
    <cellStyle name="Comma 2 2 3 2 7 2 3" xfId="29734"/>
    <cellStyle name="Comma 2 3 6 2 7 2 3" xfId="29735"/>
    <cellStyle name="Normal 18 2 2 7 2 3" xfId="29736"/>
    <cellStyle name="Normal 19 2 2 7 2 3" xfId="29737"/>
    <cellStyle name="Normal 2 2 3 2 7 2 3" xfId="29738"/>
    <cellStyle name="Normal 2 3 6 2 7 2 3" xfId="29739"/>
    <cellStyle name="Normal 2 3 2 2 7 2 3" xfId="29740"/>
    <cellStyle name="Normal 2 3 4 2 7 2 3" xfId="29741"/>
    <cellStyle name="Normal 2 3 5 2 7 2 3" xfId="29742"/>
    <cellStyle name="Normal 2 4 2 2 7 2 3" xfId="29743"/>
    <cellStyle name="Normal 2 5 2 7 2 3" xfId="29744"/>
    <cellStyle name="Normal 28 3 2 7 2 3" xfId="29745"/>
    <cellStyle name="Normal 3 2 2 2 7 2 3" xfId="29746"/>
    <cellStyle name="Normal 3 3 2 7 2 3" xfId="29747"/>
    <cellStyle name="Normal 30 3 2 7 2 3" xfId="29748"/>
    <cellStyle name="Normal 4 2 2 7 2 3" xfId="29749"/>
    <cellStyle name="Normal 40 2 2 7 2 3" xfId="29750"/>
    <cellStyle name="Normal 41 2 2 7 2 3" xfId="29751"/>
    <cellStyle name="Normal 42 2 2 7 2 3" xfId="29752"/>
    <cellStyle name="Normal 43 2 2 7 2 3" xfId="29753"/>
    <cellStyle name="Normal 44 2 2 7 2 3" xfId="29754"/>
    <cellStyle name="Normal 45 2 2 7 2 3" xfId="29755"/>
    <cellStyle name="Normal 46 2 2 7 2 3" xfId="29756"/>
    <cellStyle name="Normal 47 2 2 7 2 3" xfId="29757"/>
    <cellStyle name="Normal 51 2 7 2 3" xfId="29758"/>
    <cellStyle name="Normal 52 2 7 2 3" xfId="29759"/>
    <cellStyle name="Normal 53 2 7 2 3" xfId="29760"/>
    <cellStyle name="Normal 55 2 7 2 3" xfId="29761"/>
    <cellStyle name="Normal 56 2 7 2 3" xfId="29762"/>
    <cellStyle name="Normal 57 2 7 2 3" xfId="29763"/>
    <cellStyle name="Normal 6 2 3 2 7 2 3" xfId="29764"/>
    <cellStyle name="Normal 6 3 2 7 2 3" xfId="29765"/>
    <cellStyle name="Normal 60 2 7 2 3" xfId="29766"/>
    <cellStyle name="Normal 64 2 7 2 3" xfId="29767"/>
    <cellStyle name="Normal 65 2 7 2 3" xfId="29768"/>
    <cellStyle name="Normal 66 2 7 2 3" xfId="29769"/>
    <cellStyle name="Normal 67 2 7 2 3" xfId="29770"/>
    <cellStyle name="Normal 7 6 2 7 2 3" xfId="29771"/>
    <cellStyle name="Normal 71 2 7 2 3" xfId="29772"/>
    <cellStyle name="Normal 72 2 7 2 3" xfId="29773"/>
    <cellStyle name="Normal 73 2 7 2 3" xfId="29774"/>
    <cellStyle name="Normal 74 2 7 2 3" xfId="29775"/>
    <cellStyle name="Normal 76 2 7 2 3" xfId="29776"/>
    <cellStyle name="Normal 8 3 2 7 2 3" xfId="29777"/>
    <cellStyle name="Normal 81 2 7 2 3" xfId="29778"/>
    <cellStyle name="Normal 78 3 6 2 3" xfId="29779"/>
    <cellStyle name="Normal 5 3 3 6 2 3" xfId="29780"/>
    <cellStyle name="Normal 80 3 6 2 3" xfId="29781"/>
    <cellStyle name="Normal 79 3 6 2 3" xfId="29782"/>
    <cellStyle name="Normal 6 8 3 6 2 3" xfId="29783"/>
    <cellStyle name="Normal 5 2 3 6 2 3" xfId="29784"/>
    <cellStyle name="Normal 6 2 8 6 2 3" xfId="29785"/>
    <cellStyle name="Comma 2 2 3 3 6 2 3" xfId="29786"/>
    <cellStyle name="Comma 2 3 6 3 6 2 3" xfId="29787"/>
    <cellStyle name="Normal 18 2 3 6 2 3" xfId="29788"/>
    <cellStyle name="Normal 19 2 3 6 2 3" xfId="29789"/>
    <cellStyle name="Normal 2 2 3 3 6 2 3" xfId="29790"/>
    <cellStyle name="Normal 2 3 6 3 6 2 3" xfId="29791"/>
    <cellStyle name="Normal 2 3 2 3 6 2 3" xfId="29792"/>
    <cellStyle name="Normal 2 3 4 3 6 2 3" xfId="29793"/>
    <cellStyle name="Normal 2 3 5 3 6 2 3" xfId="29794"/>
    <cellStyle name="Normal 2 4 2 3 6 2 3" xfId="29795"/>
    <cellStyle name="Normal 2 5 3 6 2 3" xfId="29796"/>
    <cellStyle name="Normal 28 3 3 6 2 3" xfId="29797"/>
    <cellStyle name="Normal 3 2 2 3 6 2 3" xfId="29798"/>
    <cellStyle name="Normal 3 3 3 6 2 3" xfId="29799"/>
    <cellStyle name="Normal 30 3 3 6 2 3" xfId="29800"/>
    <cellStyle name="Normal 4 2 3 6 2 3" xfId="29801"/>
    <cellStyle name="Normal 40 2 3 6 2 3" xfId="29802"/>
    <cellStyle name="Normal 41 2 3 6 2 3" xfId="29803"/>
    <cellStyle name="Normal 42 2 3 6 2 3" xfId="29804"/>
    <cellStyle name="Normal 43 2 3 6 2 3" xfId="29805"/>
    <cellStyle name="Normal 44 2 3 6 2 3" xfId="29806"/>
    <cellStyle name="Normal 45 2 3 6 2 3" xfId="29807"/>
    <cellStyle name="Normal 46 2 3 6 2 3" xfId="29808"/>
    <cellStyle name="Normal 47 2 3 6 2 3" xfId="29809"/>
    <cellStyle name="Normal 51 3 6 2 3" xfId="29810"/>
    <cellStyle name="Normal 52 3 6 2 3" xfId="29811"/>
    <cellStyle name="Normal 53 3 6 2 3" xfId="29812"/>
    <cellStyle name="Normal 55 3 6 2 3" xfId="29813"/>
    <cellStyle name="Normal 56 3 6 2 3" xfId="29814"/>
    <cellStyle name="Normal 57 3 6 2 3" xfId="29815"/>
    <cellStyle name="Normal 6 2 3 3 6 2 3" xfId="29816"/>
    <cellStyle name="Normal 6 3 3 6 2 3" xfId="29817"/>
    <cellStyle name="Normal 60 3 6 2 3" xfId="29818"/>
    <cellStyle name="Normal 64 3 6 2 3" xfId="29819"/>
    <cellStyle name="Normal 65 3 6 2 3" xfId="29820"/>
    <cellStyle name="Normal 66 3 6 2 3" xfId="29821"/>
    <cellStyle name="Normal 67 3 6 2 3" xfId="29822"/>
    <cellStyle name="Normal 7 6 3 6 2 3" xfId="29823"/>
    <cellStyle name="Normal 71 3 6 2 3" xfId="29824"/>
    <cellStyle name="Normal 72 3 6 2 3" xfId="29825"/>
    <cellStyle name="Normal 73 3 6 2 3" xfId="29826"/>
    <cellStyle name="Normal 74 3 6 2 3" xfId="29827"/>
    <cellStyle name="Normal 76 3 6 2 3" xfId="29828"/>
    <cellStyle name="Normal 8 3 3 6 2 3" xfId="29829"/>
    <cellStyle name="Normal 81 3 6 2 3" xfId="29830"/>
    <cellStyle name="Normal 78 2 2 6 2 3" xfId="29831"/>
    <cellStyle name="Normal 5 3 2 2 6 2 3" xfId="29832"/>
    <cellStyle name="Normal 80 2 2 6 2 3" xfId="29833"/>
    <cellStyle name="Normal 79 2 2 6 2 3" xfId="29834"/>
    <cellStyle name="Normal 6 8 2 2 6 2 3" xfId="29835"/>
    <cellStyle name="Normal 5 2 2 2 6 2 3" xfId="29836"/>
    <cellStyle name="Normal 6 2 7 2 6 2 3" xfId="29837"/>
    <cellStyle name="Comma 2 2 3 2 2 6 2 3" xfId="29838"/>
    <cellStyle name="Comma 2 3 6 2 2 6 2 3" xfId="29839"/>
    <cellStyle name="Normal 18 2 2 2 6 2 3" xfId="29840"/>
    <cellStyle name="Normal 19 2 2 2 6 2 3" xfId="29841"/>
    <cellStyle name="Normal 2 2 3 2 2 6 2 3" xfId="29842"/>
    <cellStyle name="Normal 2 3 6 2 2 6 2 3" xfId="29843"/>
    <cellStyle name="Normal 2 3 2 2 2 6 2 3" xfId="29844"/>
    <cellStyle name="Normal 2 3 4 2 2 6 2 3" xfId="29845"/>
    <cellStyle name="Normal 2 3 5 2 2 6 2 3" xfId="29846"/>
    <cellStyle name="Normal 2 4 2 2 2 6 2 3" xfId="29847"/>
    <cellStyle name="Normal 2 5 2 2 6 2 3" xfId="29848"/>
    <cellStyle name="Normal 28 3 2 2 6 2 3" xfId="29849"/>
    <cellStyle name="Normal 3 2 2 2 2 6 2 3" xfId="29850"/>
    <cellStyle name="Normal 3 3 2 2 6 2 3" xfId="29851"/>
    <cellStyle name="Normal 30 3 2 2 6 2 3" xfId="29852"/>
    <cellStyle name="Normal 4 2 2 2 6 2 3" xfId="29853"/>
    <cellStyle name="Normal 40 2 2 2 6 2 3" xfId="29854"/>
    <cellStyle name="Normal 41 2 2 2 6 2 3" xfId="29855"/>
    <cellStyle name="Normal 42 2 2 2 6 2 3" xfId="29856"/>
    <cellStyle name="Normal 43 2 2 2 6 2 3" xfId="29857"/>
    <cellStyle name="Normal 44 2 2 2 6 2 3" xfId="29858"/>
    <cellStyle name="Normal 45 2 2 2 6 2 3" xfId="29859"/>
    <cellStyle name="Normal 46 2 2 2 6 2 3" xfId="29860"/>
    <cellStyle name="Normal 47 2 2 2 6 2 3" xfId="29861"/>
    <cellStyle name="Normal 51 2 2 6 2 3" xfId="29862"/>
    <cellStyle name="Normal 52 2 2 6 2 3" xfId="29863"/>
    <cellStyle name="Normal 53 2 2 6 2 3" xfId="29864"/>
    <cellStyle name="Normal 55 2 2 6 2 3" xfId="29865"/>
    <cellStyle name="Normal 56 2 2 6 2 3" xfId="29866"/>
    <cellStyle name="Normal 57 2 2 6 2 3" xfId="29867"/>
    <cellStyle name="Normal 6 2 3 2 2 6 2 3" xfId="29868"/>
    <cellStyle name="Normal 6 3 2 2 6 2 3" xfId="29869"/>
    <cellStyle name="Normal 60 2 2 6 2 3" xfId="29870"/>
    <cellStyle name="Normal 64 2 2 6 2 3" xfId="29871"/>
    <cellStyle name="Normal 65 2 2 6 2 3" xfId="29872"/>
    <cellStyle name="Normal 66 2 2 6 2 3" xfId="29873"/>
    <cellStyle name="Normal 67 2 2 6 2 3" xfId="29874"/>
    <cellStyle name="Normal 7 6 2 2 6 2 3" xfId="29875"/>
    <cellStyle name="Normal 71 2 2 6 2 3" xfId="29876"/>
    <cellStyle name="Normal 72 2 2 6 2 3" xfId="29877"/>
    <cellStyle name="Normal 73 2 2 6 2 3" xfId="29878"/>
    <cellStyle name="Normal 74 2 2 6 2 3" xfId="29879"/>
    <cellStyle name="Normal 76 2 2 6 2 3" xfId="29880"/>
    <cellStyle name="Normal 8 3 2 2 6 2 3" xfId="29881"/>
    <cellStyle name="Normal 81 2 2 6 2 3" xfId="29882"/>
    <cellStyle name="Normal 78 4 5 2 3" xfId="29883"/>
    <cellStyle name="Normal 5 3 4 5 2 3" xfId="29884"/>
    <cellStyle name="Normal 80 4 5 2 3" xfId="29885"/>
    <cellStyle name="Normal 79 4 5 2 3" xfId="29886"/>
    <cellStyle name="Normal 6 8 4 5 2 3" xfId="29887"/>
    <cellStyle name="Normal 5 2 4 5 2 3" xfId="29888"/>
    <cellStyle name="Normal 6 2 9 5 2 3" xfId="29889"/>
    <cellStyle name="Comma 2 2 3 4 5 2 3" xfId="29890"/>
    <cellStyle name="Comma 2 3 6 4 5 2 3" xfId="29891"/>
    <cellStyle name="Normal 18 2 4 5 2 3" xfId="29892"/>
    <cellStyle name="Normal 19 2 4 5 2 3" xfId="29893"/>
    <cellStyle name="Normal 2 2 3 4 5 2 3" xfId="29894"/>
    <cellStyle name="Normal 2 3 6 4 5 2 3" xfId="29895"/>
    <cellStyle name="Normal 2 3 2 4 5 2 3" xfId="29896"/>
    <cellStyle name="Normal 2 3 4 4 5 2 3" xfId="29897"/>
    <cellStyle name="Normal 2 3 5 4 5 2 3" xfId="29898"/>
    <cellStyle name="Normal 2 4 2 4 5 2 3" xfId="29899"/>
    <cellStyle name="Normal 2 5 4 5 2 3" xfId="29900"/>
    <cellStyle name="Normal 28 3 4 5 2 3" xfId="29901"/>
    <cellStyle name="Normal 3 2 2 4 5 2 3" xfId="29902"/>
    <cellStyle name="Normal 3 3 4 5 2 3" xfId="29903"/>
    <cellStyle name="Normal 30 3 4 5 2 3" xfId="29904"/>
    <cellStyle name="Normal 4 2 4 5 2 3" xfId="29905"/>
    <cellStyle name="Normal 40 2 4 5 2 3" xfId="29906"/>
    <cellStyle name="Normal 41 2 4 5 2 3" xfId="29907"/>
    <cellStyle name="Normal 42 2 4 5 2 3" xfId="29908"/>
    <cellStyle name="Normal 43 2 4 5 2 3" xfId="29909"/>
    <cellStyle name="Normal 44 2 4 5 2 3" xfId="29910"/>
    <cellStyle name="Normal 45 2 4 5 2 3" xfId="29911"/>
    <cellStyle name="Normal 46 2 4 5 2 3" xfId="29912"/>
    <cellStyle name="Normal 47 2 4 5 2 3" xfId="29913"/>
    <cellStyle name="Normal 51 4 5 2 3" xfId="29914"/>
    <cellStyle name="Normal 52 4 5 2 3" xfId="29915"/>
    <cellStyle name="Normal 53 4 5 2 3" xfId="29916"/>
    <cellStyle name="Normal 55 4 5 2 3" xfId="29917"/>
    <cellStyle name="Normal 56 4 5 2 3" xfId="29918"/>
    <cellStyle name="Normal 57 4 5 2 3" xfId="29919"/>
    <cellStyle name="Normal 6 2 3 4 5 2 3" xfId="29920"/>
    <cellStyle name="Normal 6 3 4 5 2 3" xfId="29921"/>
    <cellStyle name="Normal 60 4 5 2 3" xfId="29922"/>
    <cellStyle name="Normal 64 4 5 2 3" xfId="29923"/>
    <cellStyle name="Normal 65 4 5 2 3" xfId="29924"/>
    <cellStyle name="Normal 66 4 5 2 3" xfId="29925"/>
    <cellStyle name="Normal 67 4 5 2 3" xfId="29926"/>
    <cellStyle name="Normal 7 6 4 5 2 3" xfId="29927"/>
    <cellStyle name="Normal 71 4 5 2 3" xfId="29928"/>
    <cellStyle name="Normal 72 4 5 2 3" xfId="29929"/>
    <cellStyle name="Normal 73 4 5 2 3" xfId="29930"/>
    <cellStyle name="Normal 74 4 5 2 3" xfId="29931"/>
    <cellStyle name="Normal 76 4 5 2 3" xfId="29932"/>
    <cellStyle name="Normal 8 3 4 5 2 3" xfId="29933"/>
    <cellStyle name="Normal 81 4 5 2 3" xfId="29934"/>
    <cellStyle name="Normal 78 2 3 5 2 3" xfId="29935"/>
    <cellStyle name="Normal 5 3 2 3 5 2 3" xfId="29936"/>
    <cellStyle name="Normal 80 2 3 5 2 3" xfId="29937"/>
    <cellStyle name="Normal 79 2 3 5 2 3" xfId="29938"/>
    <cellStyle name="Normal 6 8 2 3 5 2 3" xfId="29939"/>
    <cellStyle name="Normal 5 2 2 3 5 2 3" xfId="29940"/>
    <cellStyle name="Normal 6 2 7 3 5 2 3" xfId="29941"/>
    <cellStyle name="Comma 2 2 3 2 3 5 2 3" xfId="29942"/>
    <cellStyle name="Comma 2 3 6 2 3 5 2 3" xfId="29943"/>
    <cellStyle name="Normal 18 2 2 3 5 2 3" xfId="29944"/>
    <cellStyle name="Normal 19 2 2 3 5 2 3" xfId="29945"/>
    <cellStyle name="Normal 2 2 3 2 3 5 2 3" xfId="29946"/>
    <cellStyle name="Normal 2 3 6 2 3 5 2 3" xfId="29947"/>
    <cellStyle name="Normal 2 3 2 2 3 5 2 3" xfId="29948"/>
    <cellStyle name="Normal 2 3 4 2 3 5 2 3" xfId="29949"/>
    <cellStyle name="Normal 2 3 5 2 3 5 2 3" xfId="29950"/>
    <cellStyle name="Normal 2 4 2 2 3 5 2 3" xfId="29951"/>
    <cellStyle name="Normal 2 5 2 3 5 2 3" xfId="29952"/>
    <cellStyle name="Normal 28 3 2 3 5 2 3" xfId="29953"/>
    <cellStyle name="Normal 3 2 2 2 3 5 2 3" xfId="29954"/>
    <cellStyle name="Normal 3 3 2 3 5 2 3" xfId="29955"/>
    <cellStyle name="Normal 30 3 2 3 5 2 3" xfId="29956"/>
    <cellStyle name="Normal 4 2 2 3 5 2 3" xfId="29957"/>
    <cellStyle name="Normal 40 2 2 3 5 2 3" xfId="29958"/>
    <cellStyle name="Normal 41 2 2 3 5 2 3" xfId="29959"/>
    <cellStyle name="Normal 42 2 2 3 5 2 3" xfId="29960"/>
    <cellStyle name="Normal 43 2 2 3 5 2 3" xfId="29961"/>
    <cellStyle name="Normal 44 2 2 3 5 2 3" xfId="29962"/>
    <cellStyle name="Normal 45 2 2 3 5 2 3" xfId="29963"/>
    <cellStyle name="Normal 46 2 2 3 5 2 3" xfId="29964"/>
    <cellStyle name="Normal 47 2 2 3 5 2 3" xfId="29965"/>
    <cellStyle name="Normal 51 2 3 5 2 3" xfId="29966"/>
    <cellStyle name="Normal 52 2 3 5 2 3" xfId="29967"/>
    <cellStyle name="Normal 53 2 3 5 2 3" xfId="29968"/>
    <cellStyle name="Normal 55 2 3 5 2 3" xfId="29969"/>
    <cellStyle name="Normal 56 2 3 5 2 3" xfId="29970"/>
    <cellStyle name="Normal 57 2 3 5 2 3" xfId="29971"/>
    <cellStyle name="Normal 6 2 3 2 3 5 2 3" xfId="29972"/>
    <cellStyle name="Normal 6 3 2 3 5 2 3" xfId="29973"/>
    <cellStyle name="Normal 60 2 3 5 2 3" xfId="29974"/>
    <cellStyle name="Normal 64 2 3 5 2 3" xfId="29975"/>
    <cellStyle name="Normal 65 2 3 5 2 3" xfId="29976"/>
    <cellStyle name="Normal 66 2 3 5 2 3" xfId="29977"/>
    <cellStyle name="Normal 67 2 3 5 2 3" xfId="29978"/>
    <cellStyle name="Normal 7 6 2 3 5 2 3" xfId="29979"/>
    <cellStyle name="Normal 71 2 3 5 2 3" xfId="29980"/>
    <cellStyle name="Normal 72 2 3 5 2 3" xfId="29981"/>
    <cellStyle name="Normal 73 2 3 5 2 3" xfId="29982"/>
    <cellStyle name="Normal 74 2 3 5 2 3" xfId="29983"/>
    <cellStyle name="Normal 76 2 3 5 2 3" xfId="29984"/>
    <cellStyle name="Normal 8 3 2 3 5 2 3" xfId="29985"/>
    <cellStyle name="Normal 81 2 3 5 2 3" xfId="29986"/>
    <cellStyle name="Normal 78 3 2 5 2 3" xfId="29987"/>
    <cellStyle name="Normal 5 3 3 2 5 2 3" xfId="29988"/>
    <cellStyle name="Normal 80 3 2 5 2 3" xfId="29989"/>
    <cellStyle name="Normal 79 3 2 5 2 3" xfId="29990"/>
    <cellStyle name="Normal 6 8 3 2 5 2 3" xfId="29991"/>
    <cellStyle name="Normal 5 2 3 2 5 2 3" xfId="29992"/>
    <cellStyle name="Normal 6 2 8 2 5 2 3" xfId="29993"/>
    <cellStyle name="Comma 2 2 3 3 2 5 2 3" xfId="29994"/>
    <cellStyle name="Comma 2 3 6 3 2 5 2 3" xfId="29995"/>
    <cellStyle name="Normal 18 2 3 2 5 2 3" xfId="29996"/>
    <cellStyle name="Normal 19 2 3 2 5 2 3" xfId="29997"/>
    <cellStyle name="Normal 2 2 3 3 2 5 2 3" xfId="29998"/>
    <cellStyle name="Normal 2 3 6 3 2 5 2 3" xfId="29999"/>
    <cellStyle name="Normal 2 3 2 3 2 5 2 3" xfId="30000"/>
    <cellStyle name="Normal 2 3 4 3 2 5 2 3" xfId="30001"/>
    <cellStyle name="Normal 2 3 5 3 2 5 2 3" xfId="30002"/>
    <cellStyle name="Normal 2 4 2 3 2 5 2 3" xfId="30003"/>
    <cellStyle name="Normal 2 5 3 2 5 2 3" xfId="30004"/>
    <cellStyle name="Normal 28 3 3 2 5 2 3" xfId="30005"/>
    <cellStyle name="Normal 3 2 2 3 2 5 2 3" xfId="30006"/>
    <cellStyle name="Normal 3 3 3 2 5 2 3" xfId="30007"/>
    <cellStyle name="Normal 30 3 3 2 5 2 3" xfId="30008"/>
    <cellStyle name="Normal 4 2 3 2 5 2 3" xfId="30009"/>
    <cellStyle name="Normal 40 2 3 2 5 2 3" xfId="30010"/>
    <cellStyle name="Normal 41 2 3 2 5 2 3" xfId="30011"/>
    <cellStyle name="Normal 42 2 3 2 5 2 3" xfId="30012"/>
    <cellStyle name="Normal 43 2 3 2 5 2 3" xfId="30013"/>
    <cellStyle name="Normal 44 2 3 2 5 2 3" xfId="30014"/>
    <cellStyle name="Normal 45 2 3 2 5 2 3" xfId="30015"/>
    <cellStyle name="Normal 46 2 3 2 5 2 3" xfId="30016"/>
    <cellStyle name="Normal 47 2 3 2 5 2 3" xfId="30017"/>
    <cellStyle name="Normal 51 3 2 5 2 3" xfId="30018"/>
    <cellStyle name="Normal 52 3 2 5 2 3" xfId="30019"/>
    <cellStyle name="Normal 53 3 2 5 2 3" xfId="30020"/>
    <cellStyle name="Normal 55 3 2 5 2 3" xfId="30021"/>
    <cellStyle name="Normal 56 3 2 5 2 3" xfId="30022"/>
    <cellStyle name="Normal 57 3 2 5 2 3" xfId="30023"/>
    <cellStyle name="Normal 6 2 3 3 2 5 2 3" xfId="30024"/>
    <cellStyle name="Normal 6 3 3 2 5 2 3" xfId="30025"/>
    <cellStyle name="Normal 60 3 2 5 2 3" xfId="30026"/>
    <cellStyle name="Normal 64 3 2 5 2 3" xfId="30027"/>
    <cellStyle name="Normal 65 3 2 5 2 3" xfId="30028"/>
    <cellStyle name="Normal 66 3 2 5 2 3" xfId="30029"/>
    <cellStyle name="Normal 67 3 2 5 2 3" xfId="30030"/>
    <cellStyle name="Normal 7 6 3 2 5 2 3" xfId="30031"/>
    <cellStyle name="Normal 71 3 2 5 2 3" xfId="30032"/>
    <cellStyle name="Normal 72 3 2 5 2 3" xfId="30033"/>
    <cellStyle name="Normal 73 3 2 5 2 3" xfId="30034"/>
    <cellStyle name="Normal 74 3 2 5 2 3" xfId="30035"/>
    <cellStyle name="Normal 76 3 2 5 2 3" xfId="30036"/>
    <cellStyle name="Normal 8 3 3 2 5 2 3" xfId="30037"/>
    <cellStyle name="Normal 81 3 2 5 2 3" xfId="30038"/>
    <cellStyle name="Normal 78 2 2 2 5 2 3" xfId="30039"/>
    <cellStyle name="Normal 5 3 2 2 2 5 2 3" xfId="30040"/>
    <cellStyle name="Normal 80 2 2 2 5 2 3" xfId="30041"/>
    <cellStyle name="Normal 79 2 2 2 5 2 3" xfId="30042"/>
    <cellStyle name="Normal 6 8 2 2 2 5 2 3" xfId="30043"/>
    <cellStyle name="Normal 5 2 2 2 2 5 2 3" xfId="30044"/>
    <cellStyle name="Normal 6 2 7 2 2 5 2 3" xfId="30045"/>
    <cellStyle name="Comma 2 2 3 2 2 2 5 2 3" xfId="30046"/>
    <cellStyle name="Comma 2 3 6 2 2 2 5 2 3" xfId="30047"/>
    <cellStyle name="Normal 18 2 2 2 2 5 2 3" xfId="30048"/>
    <cellStyle name="Normal 19 2 2 2 2 5 2 3" xfId="30049"/>
    <cellStyle name="Normal 2 2 3 2 2 2 5 2 3" xfId="30050"/>
    <cellStyle name="Normal 2 3 6 2 2 2 5 2 3" xfId="30051"/>
    <cellStyle name="Normal 2 3 2 2 2 2 5 2 3" xfId="30052"/>
    <cellStyle name="Normal 2 3 4 2 2 2 5 2 3" xfId="30053"/>
    <cellStyle name="Normal 2 3 5 2 2 2 5 2 3" xfId="30054"/>
    <cellStyle name="Normal 2 4 2 2 2 2 5 2 3" xfId="30055"/>
    <cellStyle name="Normal 2 5 2 2 2 5 2 3" xfId="30056"/>
    <cellStyle name="Normal 28 3 2 2 2 5 2 3" xfId="30057"/>
    <cellStyle name="Normal 3 2 2 2 2 2 5 2 3" xfId="30058"/>
    <cellStyle name="Normal 3 3 2 2 2 5 2 3" xfId="30059"/>
    <cellStyle name="Normal 30 3 2 2 2 5 2 3" xfId="30060"/>
    <cellStyle name="Normal 4 2 2 2 2 5 2 3" xfId="30061"/>
    <cellStyle name="Normal 40 2 2 2 2 5 2 3" xfId="30062"/>
    <cellStyle name="Normal 41 2 2 2 2 5 2 3" xfId="30063"/>
    <cellStyle name="Normal 42 2 2 2 2 5 2 3" xfId="30064"/>
    <cellStyle name="Normal 43 2 2 2 2 5 2 3" xfId="30065"/>
    <cellStyle name="Normal 44 2 2 2 2 5 2 3" xfId="30066"/>
    <cellStyle name="Normal 45 2 2 2 2 5 2 3" xfId="30067"/>
    <cellStyle name="Normal 46 2 2 2 2 5 2 3" xfId="30068"/>
    <cellStyle name="Normal 47 2 2 2 2 5 2 3" xfId="30069"/>
    <cellStyle name="Normal 51 2 2 2 5 2 3" xfId="30070"/>
    <cellStyle name="Normal 52 2 2 2 5 2 3" xfId="30071"/>
    <cellStyle name="Normal 53 2 2 2 5 2 3" xfId="30072"/>
    <cellStyle name="Normal 55 2 2 2 5 2 3" xfId="30073"/>
    <cellStyle name="Normal 56 2 2 2 5 2 3" xfId="30074"/>
    <cellStyle name="Normal 57 2 2 2 5 2 3" xfId="30075"/>
    <cellStyle name="Normal 6 2 3 2 2 2 5 2 3" xfId="30076"/>
    <cellStyle name="Normal 6 3 2 2 2 5 2 3" xfId="30077"/>
    <cellStyle name="Normal 60 2 2 2 5 2 3" xfId="30078"/>
    <cellStyle name="Normal 64 2 2 2 5 2 3" xfId="30079"/>
    <cellStyle name="Normal 65 2 2 2 5 2 3" xfId="30080"/>
    <cellStyle name="Normal 66 2 2 2 5 2 3" xfId="30081"/>
    <cellStyle name="Normal 67 2 2 2 5 2 3" xfId="30082"/>
    <cellStyle name="Normal 7 6 2 2 2 5 2 3" xfId="30083"/>
    <cellStyle name="Normal 71 2 2 2 5 2 3" xfId="30084"/>
    <cellStyle name="Normal 72 2 2 2 5 2 3" xfId="30085"/>
    <cellStyle name="Normal 73 2 2 2 5 2 3" xfId="30086"/>
    <cellStyle name="Normal 74 2 2 2 5 2 3" xfId="30087"/>
    <cellStyle name="Normal 76 2 2 2 5 2 3" xfId="30088"/>
    <cellStyle name="Normal 8 3 2 2 2 5 2 3" xfId="30089"/>
    <cellStyle name="Normal 81 2 2 2 5 2 3" xfId="30090"/>
    <cellStyle name="Normal 90 4 2 3" xfId="30091"/>
    <cellStyle name="Normal 78 5 4 2 3" xfId="30092"/>
    <cellStyle name="Normal 91 4 2 3" xfId="30093"/>
    <cellStyle name="Normal 5 3 5 4 2 3" xfId="30094"/>
    <cellStyle name="Normal 80 5 4 2 3" xfId="30095"/>
    <cellStyle name="Normal 79 5 4 2 3" xfId="30096"/>
    <cellStyle name="Normal 6 8 5 4 2 3" xfId="30097"/>
    <cellStyle name="Normal 5 2 5 4 2 3" xfId="30098"/>
    <cellStyle name="Normal 6 2 10 4 2 3" xfId="30099"/>
    <cellStyle name="Comma 2 2 3 5 4 2 3" xfId="30100"/>
    <cellStyle name="Comma 2 3 6 5 4 2 3" xfId="30101"/>
    <cellStyle name="Normal 18 2 5 4 2 3" xfId="30102"/>
    <cellStyle name="Normal 19 2 5 4 2 3" xfId="30103"/>
    <cellStyle name="Normal 2 2 3 5 4 2 3" xfId="30104"/>
    <cellStyle name="Normal 2 3 6 5 4 2 3" xfId="30105"/>
    <cellStyle name="Normal 2 3 2 5 4 2 3" xfId="30106"/>
    <cellStyle name="Normal 2 3 4 5 4 2 3" xfId="30107"/>
    <cellStyle name="Normal 2 3 5 5 4 2 3" xfId="30108"/>
    <cellStyle name="Normal 2 4 2 5 4 2 3" xfId="30109"/>
    <cellStyle name="Normal 2 5 5 4 2 3" xfId="30110"/>
    <cellStyle name="Normal 28 3 5 4 2 3" xfId="30111"/>
    <cellStyle name="Normal 3 2 2 5 4 2 3" xfId="30112"/>
    <cellStyle name="Normal 3 3 5 4 2 3" xfId="30113"/>
    <cellStyle name="Normal 30 3 5 4 2 3" xfId="30114"/>
    <cellStyle name="Normal 4 2 5 4 2 3" xfId="30115"/>
    <cellStyle name="Normal 40 2 5 4 2 3" xfId="30116"/>
    <cellStyle name="Normal 41 2 5 4 2 3" xfId="30117"/>
    <cellStyle name="Normal 42 2 5 4 2 3" xfId="30118"/>
    <cellStyle name="Normal 43 2 5 4 2 3" xfId="30119"/>
    <cellStyle name="Normal 44 2 5 4 2 3" xfId="30120"/>
    <cellStyle name="Normal 45 2 5 4 2 3" xfId="30121"/>
    <cellStyle name="Normal 46 2 5 4 2 3" xfId="30122"/>
    <cellStyle name="Normal 47 2 5 4 2 3" xfId="30123"/>
    <cellStyle name="Normal 51 5 4 2 3" xfId="30124"/>
    <cellStyle name="Normal 52 5 4 2 3" xfId="30125"/>
    <cellStyle name="Normal 53 5 4 2 3" xfId="30126"/>
    <cellStyle name="Normal 55 5 4 2 3" xfId="30127"/>
    <cellStyle name="Normal 56 5 4 2 3" xfId="30128"/>
    <cellStyle name="Normal 57 5 4 2 3" xfId="30129"/>
    <cellStyle name="Normal 6 2 3 5 4 2 3" xfId="30130"/>
    <cellStyle name="Normal 6 3 5 4 2 3" xfId="30131"/>
    <cellStyle name="Normal 60 5 4 2 3" xfId="30132"/>
    <cellStyle name="Normal 64 5 4 2 3" xfId="30133"/>
    <cellStyle name="Normal 65 5 4 2 3" xfId="30134"/>
    <cellStyle name="Normal 66 5 4 2 3" xfId="30135"/>
    <cellStyle name="Normal 67 5 4 2 3" xfId="30136"/>
    <cellStyle name="Normal 7 6 5 4 2 3" xfId="30137"/>
    <cellStyle name="Normal 71 5 4 2 3" xfId="30138"/>
    <cellStyle name="Normal 72 5 4 2 3" xfId="30139"/>
    <cellStyle name="Normal 73 5 4 2 3" xfId="30140"/>
    <cellStyle name="Normal 74 5 4 2 3" xfId="30141"/>
    <cellStyle name="Normal 76 5 4 2 3" xfId="30142"/>
    <cellStyle name="Normal 8 3 5 4 2 3" xfId="30143"/>
    <cellStyle name="Normal 81 5 4 2 3" xfId="30144"/>
    <cellStyle name="Normal 78 2 4 4 2 3" xfId="30145"/>
    <cellStyle name="Normal 5 3 2 4 4 2 3" xfId="30146"/>
    <cellStyle name="Normal 80 2 4 4 2 3" xfId="30147"/>
    <cellStyle name="Normal 79 2 4 4 2 3" xfId="30148"/>
    <cellStyle name="Normal 6 8 2 4 4 2 3" xfId="30149"/>
    <cellStyle name="Normal 5 2 2 4 4 2 3" xfId="30150"/>
    <cellStyle name="Normal 6 2 7 4 4 2 3" xfId="30151"/>
    <cellStyle name="Comma 2 2 3 2 4 4 2 3" xfId="30152"/>
    <cellStyle name="Comma 2 3 6 2 4 4 2 3" xfId="30153"/>
    <cellStyle name="Normal 18 2 2 4 4 2 3" xfId="30154"/>
    <cellStyle name="Normal 19 2 2 4 4 2 3" xfId="30155"/>
    <cellStyle name="Normal 2 2 3 2 4 4 2 3" xfId="30156"/>
    <cellStyle name="Normal 2 3 6 2 4 4 2 3" xfId="30157"/>
    <cellStyle name="Normal 2 3 2 2 4 4 2 3" xfId="30158"/>
    <cellStyle name="Normal 2 3 4 2 4 4 2 3" xfId="30159"/>
    <cellStyle name="Normal 2 3 5 2 4 4 2 3" xfId="30160"/>
    <cellStyle name="Normal 2 4 2 2 4 4 2 3" xfId="30161"/>
    <cellStyle name="Normal 2 5 2 4 4 2 3" xfId="30162"/>
    <cellStyle name="Normal 28 3 2 4 4 2 3" xfId="30163"/>
    <cellStyle name="Normal 3 2 2 2 4 4 2 3" xfId="30164"/>
    <cellStyle name="Normal 3 3 2 4 4 2 3" xfId="30165"/>
    <cellStyle name="Normal 30 3 2 4 4 2 3" xfId="30166"/>
    <cellStyle name="Normal 4 2 2 4 4 2 3" xfId="30167"/>
    <cellStyle name="Normal 40 2 2 4 4 2 3" xfId="30168"/>
    <cellStyle name="Normal 41 2 2 4 4 2 3" xfId="30169"/>
    <cellStyle name="Normal 42 2 2 4 4 2 3" xfId="30170"/>
    <cellStyle name="Normal 43 2 2 4 4 2 3" xfId="30171"/>
    <cellStyle name="Normal 44 2 2 4 4 2 3" xfId="30172"/>
    <cellStyle name="Normal 45 2 2 4 4 2 3" xfId="30173"/>
    <cellStyle name="Normal 46 2 2 4 4 2 3" xfId="30174"/>
    <cellStyle name="Normal 47 2 2 4 4 2 3" xfId="30175"/>
    <cellStyle name="Normal 51 2 4 4 2 3" xfId="30176"/>
    <cellStyle name="Normal 52 2 4 4 2 3" xfId="30177"/>
    <cellStyle name="Normal 53 2 4 4 2 3" xfId="30178"/>
    <cellStyle name="Normal 55 2 4 4 2 3" xfId="30179"/>
    <cellStyle name="Normal 56 2 4 4 2 3" xfId="30180"/>
    <cellStyle name="Normal 57 2 4 4 2 3" xfId="30181"/>
    <cellStyle name="Normal 6 2 3 2 4 4 2 3" xfId="30182"/>
    <cellStyle name="Normal 6 3 2 4 4 2 3" xfId="30183"/>
    <cellStyle name="Normal 60 2 4 4 2 3" xfId="30184"/>
    <cellStyle name="Normal 64 2 4 4 2 3" xfId="30185"/>
    <cellStyle name="Normal 65 2 4 4 2 3" xfId="30186"/>
    <cellStyle name="Normal 66 2 4 4 2 3" xfId="30187"/>
    <cellStyle name="Normal 67 2 4 4 2 3" xfId="30188"/>
    <cellStyle name="Normal 7 6 2 4 4 2 3" xfId="30189"/>
    <cellStyle name="Normal 71 2 4 4 2 3" xfId="30190"/>
    <cellStyle name="Normal 72 2 4 4 2 3" xfId="30191"/>
    <cellStyle name="Normal 73 2 4 4 2 3" xfId="30192"/>
    <cellStyle name="Normal 74 2 4 4 2 3" xfId="30193"/>
    <cellStyle name="Normal 76 2 4 4 2 3" xfId="30194"/>
    <cellStyle name="Normal 8 3 2 4 4 2 3" xfId="30195"/>
    <cellStyle name="Normal 81 2 4 4 2 3" xfId="30196"/>
    <cellStyle name="Normal 78 3 3 4 2 3" xfId="30197"/>
    <cellStyle name="Normal 5 3 3 3 4 2 3" xfId="30198"/>
    <cellStyle name="Normal 80 3 3 4 2 3" xfId="30199"/>
    <cellStyle name="Normal 79 3 3 4 2 3" xfId="30200"/>
    <cellStyle name="Normal 6 8 3 3 4 2 3" xfId="30201"/>
    <cellStyle name="Normal 5 2 3 3 4 2 3" xfId="30202"/>
    <cellStyle name="Normal 6 2 8 3 4 2 3" xfId="30203"/>
    <cellStyle name="Comma 2 2 3 3 3 4 2 3" xfId="30204"/>
    <cellStyle name="Comma 2 3 6 3 3 4 2 3" xfId="30205"/>
    <cellStyle name="Normal 18 2 3 3 4 2 3" xfId="30206"/>
    <cellStyle name="Normal 19 2 3 3 4 2 3" xfId="30207"/>
    <cellStyle name="Normal 2 2 3 3 3 4 2 3" xfId="30208"/>
    <cellStyle name="Normal 2 3 6 3 3 4 2 3" xfId="30209"/>
    <cellStyle name="Normal 2 3 2 3 3 4 2 3" xfId="30210"/>
    <cellStyle name="Normal 2 3 4 3 3 4 2 3" xfId="30211"/>
    <cellStyle name="Normal 2 3 5 3 3 4 2 3" xfId="30212"/>
    <cellStyle name="Normal 2 4 2 3 3 4 2 3" xfId="30213"/>
    <cellStyle name="Normal 2 5 3 3 4 2 3" xfId="30214"/>
    <cellStyle name="Normal 28 3 3 3 4 2 3" xfId="30215"/>
    <cellStyle name="Normal 3 2 2 3 3 4 2 3" xfId="30216"/>
    <cellStyle name="Normal 3 3 3 3 4 2 3" xfId="30217"/>
    <cellStyle name="Normal 30 3 3 3 4 2 3" xfId="30218"/>
    <cellStyle name="Normal 4 2 3 3 4 2 3" xfId="30219"/>
    <cellStyle name="Normal 40 2 3 3 4 2 3" xfId="30220"/>
    <cellStyle name="Normal 41 2 3 3 4 2 3" xfId="30221"/>
    <cellStyle name="Normal 42 2 3 3 4 2 3" xfId="30222"/>
    <cellStyle name="Normal 43 2 3 3 4 2 3" xfId="30223"/>
    <cellStyle name="Normal 44 2 3 3 4 2 3" xfId="30224"/>
    <cellStyle name="Normal 45 2 3 3 4 2 3" xfId="30225"/>
    <cellStyle name="Normal 46 2 3 3 4 2 3" xfId="30226"/>
    <cellStyle name="Normal 47 2 3 3 4 2 3" xfId="30227"/>
    <cellStyle name="Normal 51 3 3 4 2 3" xfId="30228"/>
    <cellStyle name="Normal 52 3 3 4 2 3" xfId="30229"/>
    <cellStyle name="Normal 53 3 3 4 2 3" xfId="30230"/>
    <cellStyle name="Normal 55 3 3 4 2 3" xfId="30231"/>
    <cellStyle name="Normal 56 3 3 4 2 3" xfId="30232"/>
    <cellStyle name="Normal 57 3 3 4 2 3" xfId="30233"/>
    <cellStyle name="Normal 6 2 3 3 3 4 2 3" xfId="30234"/>
    <cellStyle name="Normal 6 3 3 3 4 2 3" xfId="30235"/>
    <cellStyle name="Normal 60 3 3 4 2 3" xfId="30236"/>
    <cellStyle name="Normal 64 3 3 4 2 3" xfId="30237"/>
    <cellStyle name="Normal 65 3 3 4 2 3" xfId="30238"/>
    <cellStyle name="Normal 66 3 3 4 2 3" xfId="30239"/>
    <cellStyle name="Normal 67 3 3 4 2 3" xfId="30240"/>
    <cellStyle name="Normal 7 6 3 3 4 2 3" xfId="30241"/>
    <cellStyle name="Normal 71 3 3 4 2 3" xfId="30242"/>
    <cellStyle name="Normal 72 3 3 4 2 3" xfId="30243"/>
    <cellStyle name="Normal 73 3 3 4 2 3" xfId="30244"/>
    <cellStyle name="Normal 74 3 3 4 2 3" xfId="30245"/>
    <cellStyle name="Normal 76 3 3 4 2 3" xfId="30246"/>
    <cellStyle name="Normal 8 3 3 3 4 2 3" xfId="30247"/>
    <cellStyle name="Normal 81 3 3 4 2 3" xfId="30248"/>
    <cellStyle name="Normal 78 2 2 3 4 2 3" xfId="30249"/>
    <cellStyle name="Normal 5 3 2 2 3 4 2 3" xfId="30250"/>
    <cellStyle name="Normal 80 2 2 3 4 2 3" xfId="30251"/>
    <cellStyle name="Normal 79 2 2 3 4 2 3" xfId="30252"/>
    <cellStyle name="Normal 6 8 2 2 3 4 2 3" xfId="30253"/>
    <cellStyle name="Normal 5 2 2 2 3 4 2 3" xfId="30254"/>
    <cellStyle name="Normal 6 2 7 2 3 4 2 3" xfId="30255"/>
    <cellStyle name="Comma 2 2 3 2 2 3 4 2 3" xfId="30256"/>
    <cellStyle name="Comma 2 3 6 2 2 3 4 2 3" xfId="30257"/>
    <cellStyle name="Normal 18 2 2 2 3 4 2 3" xfId="30258"/>
    <cellStyle name="Normal 19 2 2 2 3 4 2 3" xfId="30259"/>
    <cellStyle name="Normal 2 2 3 2 2 3 4 2 3" xfId="30260"/>
    <cellStyle name="Normal 2 3 6 2 2 3 4 2 3" xfId="30261"/>
    <cellStyle name="Normal 2 3 2 2 2 3 4 2 3" xfId="30262"/>
    <cellStyle name="Normal 2 3 4 2 2 3 4 2 3" xfId="30263"/>
    <cellStyle name="Normal 2 3 5 2 2 3 4 2 3" xfId="30264"/>
    <cellStyle name="Normal 2 4 2 2 2 3 4 2 3" xfId="30265"/>
    <cellStyle name="Normal 2 5 2 2 3 4 2 3" xfId="30266"/>
    <cellStyle name="Normal 28 3 2 2 3 4 2 3" xfId="30267"/>
    <cellStyle name="Normal 3 2 2 2 2 3 4 2 3" xfId="30268"/>
    <cellStyle name="Normal 3 3 2 2 3 4 2 3" xfId="30269"/>
    <cellStyle name="Normal 30 3 2 2 3 4 2 3" xfId="30270"/>
    <cellStyle name="Normal 4 2 2 2 3 4 2 3" xfId="30271"/>
    <cellStyle name="Normal 40 2 2 2 3 4 2 3" xfId="30272"/>
    <cellStyle name="Normal 41 2 2 2 3 4 2 3" xfId="30273"/>
    <cellStyle name="Normal 42 2 2 2 3 4 2 3" xfId="30274"/>
    <cellStyle name="Normal 43 2 2 2 3 4 2 3" xfId="30275"/>
    <cellStyle name="Normal 44 2 2 2 3 4 2 3" xfId="30276"/>
    <cellStyle name="Normal 45 2 2 2 3 4 2 3" xfId="30277"/>
    <cellStyle name="Normal 46 2 2 2 3 4 2 3" xfId="30278"/>
    <cellStyle name="Normal 47 2 2 2 3 4 2 3" xfId="30279"/>
    <cellStyle name="Normal 51 2 2 3 4 2 3" xfId="30280"/>
    <cellStyle name="Normal 52 2 2 3 4 2 3" xfId="30281"/>
    <cellStyle name="Normal 53 2 2 3 4 2 3" xfId="30282"/>
    <cellStyle name="Normal 55 2 2 3 4 2 3" xfId="30283"/>
    <cellStyle name="Normal 56 2 2 3 4 2 3" xfId="30284"/>
    <cellStyle name="Normal 57 2 2 3 4 2 3" xfId="30285"/>
    <cellStyle name="Normal 6 2 3 2 2 3 4 2 3" xfId="30286"/>
    <cellStyle name="Normal 6 3 2 2 3 4 2 3" xfId="30287"/>
    <cellStyle name="Normal 60 2 2 3 4 2 3" xfId="30288"/>
    <cellStyle name="Normal 64 2 2 3 4 2 3" xfId="30289"/>
    <cellStyle name="Normal 65 2 2 3 4 2 3" xfId="30290"/>
    <cellStyle name="Normal 66 2 2 3 4 2 3" xfId="30291"/>
    <cellStyle name="Normal 67 2 2 3 4 2 3" xfId="30292"/>
    <cellStyle name="Normal 7 6 2 2 3 4 2 3" xfId="30293"/>
    <cellStyle name="Normal 71 2 2 3 4 2 3" xfId="30294"/>
    <cellStyle name="Normal 72 2 2 3 4 2 3" xfId="30295"/>
    <cellStyle name="Normal 73 2 2 3 4 2 3" xfId="30296"/>
    <cellStyle name="Normal 74 2 2 3 4 2 3" xfId="30297"/>
    <cellStyle name="Normal 76 2 2 3 4 2 3" xfId="30298"/>
    <cellStyle name="Normal 8 3 2 2 3 4 2 3" xfId="30299"/>
    <cellStyle name="Normal 81 2 2 3 4 2 3" xfId="30300"/>
    <cellStyle name="Normal 78 4 2 4 2 3" xfId="30301"/>
    <cellStyle name="Normal 5 3 4 2 4 2 3" xfId="30302"/>
    <cellStyle name="Normal 80 4 2 4 2 3" xfId="30303"/>
    <cellStyle name="Normal 79 4 2 4 2 3" xfId="30304"/>
    <cellStyle name="Normal 6 8 4 2 4 2 3" xfId="30305"/>
    <cellStyle name="Normal 5 2 4 2 4 2 3" xfId="30306"/>
    <cellStyle name="Normal 6 2 9 2 4 2 3" xfId="30307"/>
    <cellStyle name="Comma 2 2 3 4 2 4 2 3" xfId="30308"/>
    <cellStyle name="Comma 2 3 6 4 2 4 2 3" xfId="30309"/>
    <cellStyle name="Normal 18 2 4 2 4 2 3" xfId="30310"/>
    <cellStyle name="Normal 19 2 4 2 4 2 3" xfId="30311"/>
    <cellStyle name="Normal 2 2 3 4 2 4 2 3" xfId="30312"/>
    <cellStyle name="Normal 2 3 6 4 2 4 2 3" xfId="30313"/>
    <cellStyle name="Normal 2 3 2 4 2 4 2 3" xfId="30314"/>
    <cellStyle name="Normal 2 3 4 4 2 4 2 3" xfId="30315"/>
    <cellStyle name="Normal 2 3 5 4 2 4 2 3" xfId="30316"/>
    <cellStyle name="Normal 2 4 2 4 2 4 2 3" xfId="30317"/>
    <cellStyle name="Normal 2 5 4 2 4 2 3" xfId="30318"/>
    <cellStyle name="Normal 28 3 4 2 4 2 3" xfId="30319"/>
    <cellStyle name="Normal 3 2 2 4 2 4 2 3" xfId="30320"/>
    <cellStyle name="Normal 3 3 4 2 4 2 3" xfId="30321"/>
    <cellStyle name="Normal 30 3 4 2 4 2 3" xfId="30322"/>
    <cellStyle name="Normal 4 2 4 2 4 2 3" xfId="30323"/>
    <cellStyle name="Normal 40 2 4 2 4 2 3" xfId="30324"/>
    <cellStyle name="Normal 41 2 4 2 4 2 3" xfId="30325"/>
    <cellStyle name="Normal 42 2 4 2 4 2 3" xfId="30326"/>
    <cellStyle name="Normal 43 2 4 2 4 2 3" xfId="30327"/>
    <cellStyle name="Normal 44 2 4 2 4 2 3" xfId="30328"/>
    <cellStyle name="Normal 45 2 4 2 4 2 3" xfId="30329"/>
    <cellStyle name="Normal 46 2 4 2 4 2 3" xfId="30330"/>
    <cellStyle name="Normal 47 2 4 2 4 2 3" xfId="30331"/>
    <cellStyle name="Normal 51 4 2 4 2 3" xfId="30332"/>
    <cellStyle name="Normal 52 4 2 4 2 3" xfId="30333"/>
    <cellStyle name="Normal 53 4 2 4 2 3" xfId="30334"/>
    <cellStyle name="Normal 55 4 2 4 2 3" xfId="30335"/>
    <cellStyle name="Normal 56 4 2 4 2 3" xfId="30336"/>
    <cellStyle name="Normal 57 4 2 4 2 3" xfId="30337"/>
    <cellStyle name="Normal 6 2 3 4 2 4 2 3" xfId="30338"/>
    <cellStyle name="Normal 6 3 4 2 4 2 3" xfId="30339"/>
    <cellStyle name="Normal 60 4 2 4 2 3" xfId="30340"/>
    <cellStyle name="Normal 64 4 2 4 2 3" xfId="30341"/>
    <cellStyle name="Normal 65 4 2 4 2 3" xfId="30342"/>
    <cellStyle name="Normal 66 4 2 4 2 3" xfId="30343"/>
    <cellStyle name="Normal 67 4 2 4 2 3" xfId="30344"/>
    <cellStyle name="Normal 7 6 4 2 4 2 3" xfId="30345"/>
    <cellStyle name="Normal 71 4 2 4 2 3" xfId="30346"/>
    <cellStyle name="Normal 72 4 2 4 2 3" xfId="30347"/>
    <cellStyle name="Normal 73 4 2 4 2 3" xfId="30348"/>
    <cellStyle name="Normal 74 4 2 4 2 3" xfId="30349"/>
    <cellStyle name="Normal 76 4 2 4 2 3" xfId="30350"/>
    <cellStyle name="Normal 8 3 4 2 4 2 3" xfId="30351"/>
    <cellStyle name="Normal 81 4 2 4 2 3" xfId="30352"/>
    <cellStyle name="Normal 78 2 3 2 4 2 3" xfId="30353"/>
    <cellStyle name="Normal 5 3 2 3 2 4 2 3" xfId="30354"/>
    <cellStyle name="Normal 80 2 3 2 4 2 3" xfId="30355"/>
    <cellStyle name="Normal 79 2 3 2 4 2 3" xfId="30356"/>
    <cellStyle name="Normal 6 8 2 3 2 4 2 3" xfId="30357"/>
    <cellStyle name="Normal 5 2 2 3 2 4 2 3" xfId="30358"/>
    <cellStyle name="Normal 6 2 7 3 2 4 2 3" xfId="30359"/>
    <cellStyle name="Comma 2 2 3 2 3 2 4 2 3" xfId="30360"/>
    <cellStyle name="Comma 2 3 6 2 3 2 4 2 3" xfId="30361"/>
    <cellStyle name="Normal 18 2 2 3 2 4 2 3" xfId="30362"/>
    <cellStyle name="Normal 19 2 2 3 2 4 2 3" xfId="30363"/>
    <cellStyle name="Normal 2 2 3 2 3 2 4 2 3" xfId="30364"/>
    <cellStyle name="Normal 2 3 6 2 3 2 4 2 3" xfId="30365"/>
    <cellStyle name="Normal 2 3 2 2 3 2 4 2 3" xfId="30366"/>
    <cellStyle name="Normal 2 3 4 2 3 2 4 2 3" xfId="30367"/>
    <cellStyle name="Normal 2 3 5 2 3 2 4 2 3" xfId="30368"/>
    <cellStyle name="Normal 2 4 2 2 3 2 4 2 3" xfId="30369"/>
    <cellStyle name="Normal 2 5 2 3 2 4 2 3" xfId="30370"/>
    <cellStyle name="Normal 28 3 2 3 2 4 2 3" xfId="30371"/>
    <cellStyle name="Normal 3 2 2 2 3 2 4 2 3" xfId="30372"/>
    <cellStyle name="Normal 3 3 2 3 2 4 2 3" xfId="30373"/>
    <cellStyle name="Normal 30 3 2 3 2 4 2 3" xfId="30374"/>
    <cellStyle name="Normal 4 2 2 3 2 4 2 3" xfId="30375"/>
    <cellStyle name="Normal 40 2 2 3 2 4 2 3" xfId="30376"/>
    <cellStyle name="Normal 41 2 2 3 2 4 2 3" xfId="30377"/>
    <cellStyle name="Normal 42 2 2 3 2 4 2 3" xfId="30378"/>
    <cellStyle name="Normal 43 2 2 3 2 4 2 3" xfId="30379"/>
    <cellStyle name="Normal 44 2 2 3 2 4 2 3" xfId="30380"/>
    <cellStyle name="Normal 45 2 2 3 2 4 2 3" xfId="30381"/>
    <cellStyle name="Normal 46 2 2 3 2 4 2 3" xfId="30382"/>
    <cellStyle name="Normal 47 2 2 3 2 4 2 3" xfId="30383"/>
    <cellStyle name="Normal 51 2 3 2 4 2 3" xfId="30384"/>
    <cellStyle name="Normal 52 2 3 2 4 2 3" xfId="30385"/>
    <cellStyle name="Normal 53 2 3 2 4 2 3" xfId="30386"/>
    <cellStyle name="Normal 55 2 3 2 4 2 3" xfId="30387"/>
    <cellStyle name="Normal 56 2 3 2 4 2 3" xfId="30388"/>
    <cellStyle name="Normal 57 2 3 2 4 2 3" xfId="30389"/>
    <cellStyle name="Normal 6 2 3 2 3 2 4 2 3" xfId="30390"/>
    <cellStyle name="Normal 6 3 2 3 2 4 2 3" xfId="30391"/>
    <cellStyle name="Normal 60 2 3 2 4 2 3" xfId="30392"/>
    <cellStyle name="Normal 64 2 3 2 4 2 3" xfId="30393"/>
    <cellStyle name="Normal 65 2 3 2 4 2 3" xfId="30394"/>
    <cellStyle name="Normal 66 2 3 2 4 2 3" xfId="30395"/>
    <cellStyle name="Normal 67 2 3 2 4 2 3" xfId="30396"/>
    <cellStyle name="Normal 7 6 2 3 2 4 2 3" xfId="30397"/>
    <cellStyle name="Normal 71 2 3 2 4 2 3" xfId="30398"/>
    <cellStyle name="Normal 72 2 3 2 4 2 3" xfId="30399"/>
    <cellStyle name="Normal 73 2 3 2 4 2 3" xfId="30400"/>
    <cellStyle name="Normal 74 2 3 2 4 2 3" xfId="30401"/>
    <cellStyle name="Normal 76 2 3 2 4 2 3" xfId="30402"/>
    <cellStyle name="Normal 8 3 2 3 2 4 2 3" xfId="30403"/>
    <cellStyle name="Normal 81 2 3 2 4 2 3" xfId="30404"/>
    <cellStyle name="Normal 78 3 2 2 4 2 3" xfId="30405"/>
    <cellStyle name="Normal 5 3 3 2 2 4 2 3" xfId="30406"/>
    <cellStyle name="Normal 80 3 2 2 4 2 3" xfId="30407"/>
    <cellStyle name="Normal 79 3 2 2 4 2 3" xfId="30408"/>
    <cellStyle name="Normal 6 8 3 2 2 4 2 3" xfId="30409"/>
    <cellStyle name="Normal 5 2 3 2 2 4 2 3" xfId="30410"/>
    <cellStyle name="Normal 6 2 8 2 2 4 2 3" xfId="30411"/>
    <cellStyle name="Comma 2 2 3 3 2 2 4 2 3" xfId="30412"/>
    <cellStyle name="Comma 2 3 6 3 2 2 4 2 3" xfId="30413"/>
    <cellStyle name="Normal 18 2 3 2 2 4 2 3" xfId="30414"/>
    <cellStyle name="Normal 19 2 3 2 2 4 2 3" xfId="30415"/>
    <cellStyle name="Normal 2 2 3 3 2 2 4 2 3" xfId="30416"/>
    <cellStyle name="Normal 2 3 6 3 2 2 4 2 3" xfId="30417"/>
    <cellStyle name="Normal 2 3 2 3 2 2 4 2 3" xfId="30418"/>
    <cellStyle name="Normal 2 3 4 3 2 2 4 2 3" xfId="30419"/>
    <cellStyle name="Normal 2 3 5 3 2 2 4 2 3" xfId="30420"/>
    <cellStyle name="Normal 2 4 2 3 2 2 4 2 3" xfId="30421"/>
    <cellStyle name="Normal 2 5 3 2 2 4 2 3" xfId="30422"/>
    <cellStyle name="Normal 28 3 3 2 2 4 2 3" xfId="30423"/>
    <cellStyle name="Normal 3 2 2 3 2 2 4 2 3" xfId="30424"/>
    <cellStyle name="Normal 3 3 3 2 2 4 2 3" xfId="30425"/>
    <cellStyle name="Normal 30 3 3 2 2 4 2 3" xfId="30426"/>
    <cellStyle name="Normal 4 2 3 2 2 4 2 3" xfId="30427"/>
    <cellStyle name="Normal 40 2 3 2 2 4 2 3" xfId="30428"/>
    <cellStyle name="Normal 41 2 3 2 2 4 2 3" xfId="30429"/>
    <cellStyle name="Normal 42 2 3 2 2 4 2 3" xfId="30430"/>
    <cellStyle name="Normal 43 2 3 2 2 4 2 3" xfId="30431"/>
    <cellStyle name="Normal 44 2 3 2 2 4 2 3" xfId="30432"/>
    <cellStyle name="Normal 45 2 3 2 2 4 2 3" xfId="30433"/>
    <cellStyle name="Normal 46 2 3 2 2 4 2 3" xfId="30434"/>
    <cellStyle name="Normal 47 2 3 2 2 4 2 3" xfId="30435"/>
    <cellStyle name="Normal 51 3 2 2 4 2 3" xfId="30436"/>
    <cellStyle name="Normal 52 3 2 2 4 2 3" xfId="30437"/>
    <cellStyle name="Normal 53 3 2 2 4 2 3" xfId="30438"/>
    <cellStyle name="Normal 55 3 2 2 4 2 3" xfId="30439"/>
    <cellStyle name="Normal 56 3 2 2 4 2 3" xfId="30440"/>
    <cellStyle name="Normal 57 3 2 2 4 2 3" xfId="30441"/>
    <cellStyle name="Normal 6 2 3 3 2 2 4 2 3" xfId="30442"/>
    <cellStyle name="Normal 6 3 3 2 2 4 2 3" xfId="30443"/>
    <cellStyle name="Normal 60 3 2 2 4 2 3" xfId="30444"/>
    <cellStyle name="Normal 64 3 2 2 4 2 3" xfId="30445"/>
    <cellStyle name="Normal 65 3 2 2 4 2 3" xfId="30446"/>
    <cellStyle name="Normal 66 3 2 2 4 2 3" xfId="30447"/>
    <cellStyle name="Normal 67 3 2 2 4 2 3" xfId="30448"/>
    <cellStyle name="Normal 7 6 3 2 2 4 2 3" xfId="30449"/>
    <cellStyle name="Normal 71 3 2 2 4 2 3" xfId="30450"/>
    <cellStyle name="Normal 72 3 2 2 4 2 3" xfId="30451"/>
    <cellStyle name="Normal 73 3 2 2 4 2 3" xfId="30452"/>
    <cellStyle name="Normal 74 3 2 2 4 2 3" xfId="30453"/>
    <cellStyle name="Normal 76 3 2 2 4 2 3" xfId="30454"/>
    <cellStyle name="Normal 8 3 3 2 2 4 2 3" xfId="30455"/>
    <cellStyle name="Normal 81 3 2 2 4 2 3" xfId="30456"/>
    <cellStyle name="Normal 78 2 2 2 2 4 2 3" xfId="30457"/>
    <cellStyle name="Normal 5 3 2 2 2 2 4 2 3" xfId="30458"/>
    <cellStyle name="Normal 80 2 2 2 2 4 2 3" xfId="30459"/>
    <cellStyle name="Normal 79 2 2 2 2 4 2 3" xfId="30460"/>
    <cellStyle name="Normal 6 8 2 2 2 2 4 2 3" xfId="30461"/>
    <cellStyle name="Normal 5 2 2 2 2 2 4 2 3" xfId="30462"/>
    <cellStyle name="Normal 6 2 7 2 2 2 4 2 3" xfId="30463"/>
    <cellStyle name="Comma 2 2 3 2 2 2 2 4 2 3" xfId="30464"/>
    <cellStyle name="Comma 2 3 6 2 2 2 2 4 2 3" xfId="30465"/>
    <cellStyle name="Normal 18 2 2 2 2 2 4 2 3" xfId="30466"/>
    <cellStyle name="Normal 19 2 2 2 2 2 4 2 3" xfId="30467"/>
    <cellStyle name="Normal 2 2 3 2 2 2 2 4 2 3" xfId="30468"/>
    <cellStyle name="Normal 2 3 6 2 2 2 2 4 2 3" xfId="30469"/>
    <cellStyle name="Normal 2 3 2 2 2 2 2 4 2 3" xfId="30470"/>
    <cellStyle name="Normal 2 3 4 2 2 2 2 4 2 3" xfId="30471"/>
    <cellStyle name="Normal 2 3 5 2 2 2 2 4 2 3" xfId="30472"/>
    <cellStyle name="Normal 2 4 2 2 2 2 2 4 2 3" xfId="30473"/>
    <cellStyle name="Normal 2 5 2 2 2 2 4 2 3" xfId="30474"/>
    <cellStyle name="Normal 28 3 2 2 2 2 4 2 3" xfId="30475"/>
    <cellStyle name="Normal 3 2 2 2 2 2 2 4 2 3" xfId="30476"/>
    <cellStyle name="Normal 3 3 2 2 2 2 4 2 3" xfId="30477"/>
    <cellStyle name="Normal 30 3 2 2 2 2 4 2 3" xfId="30478"/>
    <cellStyle name="Normal 4 2 2 2 2 2 4 2 3" xfId="30479"/>
    <cellStyle name="Normal 40 2 2 2 2 2 4 2 3" xfId="30480"/>
    <cellStyle name="Normal 41 2 2 2 2 2 4 2 3" xfId="30481"/>
    <cellStyle name="Normal 42 2 2 2 2 2 4 2 3" xfId="30482"/>
    <cellStyle name="Normal 43 2 2 2 2 2 4 2 3" xfId="30483"/>
    <cellStyle name="Normal 44 2 2 2 2 2 4 2 3" xfId="30484"/>
    <cellStyle name="Normal 45 2 2 2 2 2 4 2 3" xfId="30485"/>
    <cellStyle name="Normal 46 2 2 2 2 2 4 2 3" xfId="30486"/>
    <cellStyle name="Normal 47 2 2 2 2 2 4 2 3" xfId="30487"/>
    <cellStyle name="Normal 51 2 2 2 2 4 2 3" xfId="30488"/>
    <cellStyle name="Normal 52 2 2 2 2 4 2 3" xfId="30489"/>
    <cellStyle name="Normal 53 2 2 2 2 4 2 3" xfId="30490"/>
    <cellStyle name="Normal 55 2 2 2 2 4 2 3" xfId="30491"/>
    <cellStyle name="Normal 56 2 2 2 2 4 2 3" xfId="30492"/>
    <cellStyle name="Normal 57 2 2 2 2 4 2 3" xfId="30493"/>
    <cellStyle name="Normal 6 2 3 2 2 2 2 4 2 3" xfId="30494"/>
    <cellStyle name="Normal 6 3 2 2 2 2 4 2 3" xfId="30495"/>
    <cellStyle name="Normal 60 2 2 2 2 4 2 3" xfId="30496"/>
    <cellStyle name="Normal 64 2 2 2 2 4 2 3" xfId="30497"/>
    <cellStyle name="Normal 65 2 2 2 2 4 2 3" xfId="30498"/>
    <cellStyle name="Normal 66 2 2 2 2 4 2 3" xfId="30499"/>
    <cellStyle name="Normal 67 2 2 2 2 4 2 3" xfId="30500"/>
    <cellStyle name="Normal 7 6 2 2 2 2 4 2 3" xfId="30501"/>
    <cellStyle name="Normal 71 2 2 2 2 4 2 3" xfId="30502"/>
    <cellStyle name="Normal 72 2 2 2 2 4 2 3" xfId="30503"/>
    <cellStyle name="Normal 73 2 2 2 2 4 2 3" xfId="30504"/>
    <cellStyle name="Normal 74 2 2 2 2 4 2 3" xfId="30505"/>
    <cellStyle name="Normal 76 2 2 2 2 4 2 3" xfId="30506"/>
    <cellStyle name="Normal 8 3 2 2 2 2 4 2 3" xfId="30507"/>
    <cellStyle name="Normal 81 2 2 2 2 4 2 3" xfId="30508"/>
    <cellStyle name="Normal 95 3 2 3" xfId="30509"/>
    <cellStyle name="Normal 78 6 3 2 3" xfId="30510"/>
    <cellStyle name="Normal 96 3 2 3" xfId="30511"/>
    <cellStyle name="Normal 5 3 6 3 2 3" xfId="30512"/>
    <cellStyle name="Normal 80 6 3 2 3" xfId="30513"/>
    <cellStyle name="Normal 79 6 3 2 3" xfId="30514"/>
    <cellStyle name="Normal 6 8 6 3 2 3" xfId="30515"/>
    <cellStyle name="Normal 5 2 6 3 2 3" xfId="30516"/>
    <cellStyle name="Normal 6 2 11 3 2 3" xfId="30517"/>
    <cellStyle name="Comma 2 2 3 6 3 2 3" xfId="30518"/>
    <cellStyle name="Comma 2 3 6 6 3 2 3" xfId="30519"/>
    <cellStyle name="Normal 18 2 6 3 2 3" xfId="30520"/>
    <cellStyle name="Normal 19 2 6 3 2 3" xfId="30521"/>
    <cellStyle name="Normal 2 2 3 6 3 2 3" xfId="30522"/>
    <cellStyle name="Normal 2 3 6 6 3 2 3" xfId="30523"/>
    <cellStyle name="Normal 2 3 2 6 3 2 3" xfId="30524"/>
    <cellStyle name="Normal 2 3 4 6 3 2 3" xfId="30525"/>
    <cellStyle name="Normal 2 3 5 6 3 2 3" xfId="30526"/>
    <cellStyle name="Normal 2 4 2 6 3 2 3" xfId="30527"/>
    <cellStyle name="Normal 2 5 6 3 2 3" xfId="30528"/>
    <cellStyle name="Normal 28 3 6 3 2 3" xfId="30529"/>
    <cellStyle name="Normal 3 2 2 6 3 2 3" xfId="30530"/>
    <cellStyle name="Normal 3 3 6 3 2 3" xfId="30531"/>
    <cellStyle name="Normal 30 3 6 3 2 3" xfId="30532"/>
    <cellStyle name="Normal 4 2 6 3 2 3" xfId="30533"/>
    <cellStyle name="Normal 40 2 6 3 2 3" xfId="30534"/>
    <cellStyle name="Normal 41 2 6 3 2 3" xfId="30535"/>
    <cellStyle name="Normal 42 2 6 3 2 3" xfId="30536"/>
    <cellStyle name="Normal 43 2 6 3 2 3" xfId="30537"/>
    <cellStyle name="Normal 44 2 6 3 2 3" xfId="30538"/>
    <cellStyle name="Normal 45 2 6 3 2 3" xfId="30539"/>
    <cellStyle name="Normal 46 2 6 3 2 3" xfId="30540"/>
    <cellStyle name="Normal 47 2 6 3 2 3" xfId="30541"/>
    <cellStyle name="Normal 51 6 3 2 3" xfId="30542"/>
    <cellStyle name="Normal 52 6 3 2 3" xfId="30543"/>
    <cellStyle name="Normal 53 6 3 2 3" xfId="30544"/>
    <cellStyle name="Normal 55 6 3 2 3" xfId="30545"/>
    <cellStyle name="Normal 56 6 3 2 3" xfId="30546"/>
    <cellStyle name="Normal 57 6 3 2 3" xfId="30547"/>
    <cellStyle name="Normal 6 2 3 6 3 2 3" xfId="30548"/>
    <cellStyle name="Normal 6 3 6 3 2 3" xfId="30549"/>
    <cellStyle name="Normal 60 6 3 2 3" xfId="30550"/>
    <cellStyle name="Normal 64 6 3 2 3" xfId="30551"/>
    <cellStyle name="Normal 65 6 3 2 3" xfId="30552"/>
    <cellStyle name="Normal 66 6 3 2 3" xfId="30553"/>
    <cellStyle name="Normal 67 6 3 2 3" xfId="30554"/>
    <cellStyle name="Normal 7 6 6 3 2 3" xfId="30555"/>
    <cellStyle name="Normal 71 6 3 2 3" xfId="30556"/>
    <cellStyle name="Normal 72 6 3 2 3" xfId="30557"/>
    <cellStyle name="Normal 73 6 3 2 3" xfId="30558"/>
    <cellStyle name="Normal 74 6 3 2 3" xfId="30559"/>
    <cellStyle name="Normal 76 6 3 2 3" xfId="30560"/>
    <cellStyle name="Normal 8 3 6 3 2 3" xfId="30561"/>
    <cellStyle name="Normal 81 6 3 2 3" xfId="30562"/>
    <cellStyle name="Normal 78 2 5 3 2 3" xfId="30563"/>
    <cellStyle name="Normal 5 3 2 5 3 2 3" xfId="30564"/>
    <cellStyle name="Normal 80 2 5 3 2 3" xfId="30565"/>
    <cellStyle name="Normal 79 2 5 3 2 3" xfId="30566"/>
    <cellStyle name="Normal 6 8 2 5 3 2 3" xfId="30567"/>
    <cellStyle name="Normal 5 2 2 5 3 2 3" xfId="30568"/>
    <cellStyle name="Normal 6 2 7 5 3 2 3" xfId="30569"/>
    <cellStyle name="Comma 2 2 3 2 5 3 2 3" xfId="30570"/>
    <cellStyle name="Comma 2 3 6 2 5 3 2 3" xfId="30571"/>
    <cellStyle name="Normal 18 2 2 5 3 2 3" xfId="30572"/>
    <cellStyle name="Normal 19 2 2 5 3 2 3" xfId="30573"/>
    <cellStyle name="Normal 2 2 3 2 5 3 2 3" xfId="30574"/>
    <cellStyle name="Normal 2 3 6 2 5 3 2 3" xfId="30575"/>
    <cellStyle name="Normal 2 3 2 2 5 3 2 3" xfId="30576"/>
    <cellStyle name="Normal 2 3 4 2 5 3 2 3" xfId="30577"/>
    <cellStyle name="Normal 2 3 5 2 5 3 2 3" xfId="30578"/>
    <cellStyle name="Normal 2 4 2 2 5 3 2 3" xfId="30579"/>
    <cellStyle name="Normal 2 5 2 5 3 2 3" xfId="30580"/>
    <cellStyle name="Normal 28 3 2 5 3 2 3" xfId="30581"/>
    <cellStyle name="Normal 3 2 2 2 5 3 2 3" xfId="30582"/>
    <cellStyle name="Normal 3 3 2 5 3 2 3" xfId="30583"/>
    <cellStyle name="Normal 30 3 2 5 3 2 3" xfId="30584"/>
    <cellStyle name="Normal 4 2 2 5 3 2 3" xfId="30585"/>
    <cellStyle name="Normal 40 2 2 5 3 2 3" xfId="30586"/>
    <cellStyle name="Normal 41 2 2 5 3 2 3" xfId="30587"/>
    <cellStyle name="Normal 42 2 2 5 3 2 3" xfId="30588"/>
    <cellStyle name="Normal 43 2 2 5 3 2 3" xfId="30589"/>
    <cellStyle name="Normal 44 2 2 5 3 2 3" xfId="30590"/>
    <cellStyle name="Normal 45 2 2 5 3 2 3" xfId="30591"/>
    <cellStyle name="Normal 46 2 2 5 3 2 3" xfId="30592"/>
    <cellStyle name="Normal 47 2 2 5 3 2 3" xfId="30593"/>
    <cellStyle name="Normal 51 2 5 3 2 3" xfId="30594"/>
    <cellStyle name="Normal 52 2 5 3 2 3" xfId="30595"/>
    <cellStyle name="Normal 53 2 5 3 2 3" xfId="30596"/>
    <cellStyle name="Normal 55 2 5 3 2 3" xfId="30597"/>
    <cellStyle name="Normal 56 2 5 3 2 3" xfId="30598"/>
    <cellStyle name="Normal 57 2 5 3 2 3" xfId="30599"/>
    <cellStyle name="Normal 6 2 3 2 5 3 2 3" xfId="30600"/>
    <cellStyle name="Normal 6 3 2 5 3 2 3" xfId="30601"/>
    <cellStyle name="Normal 60 2 5 3 2 3" xfId="30602"/>
    <cellStyle name="Normal 64 2 5 3 2 3" xfId="30603"/>
    <cellStyle name="Normal 65 2 5 3 2 3" xfId="30604"/>
    <cellStyle name="Normal 66 2 5 3 2 3" xfId="30605"/>
    <cellStyle name="Normal 67 2 5 3 2 3" xfId="30606"/>
    <cellStyle name="Normal 7 6 2 5 3 2 3" xfId="30607"/>
    <cellStyle name="Normal 71 2 5 3 2 3" xfId="30608"/>
    <cellStyle name="Normal 72 2 5 3 2 3" xfId="30609"/>
    <cellStyle name="Normal 73 2 5 3 2 3" xfId="30610"/>
    <cellStyle name="Normal 74 2 5 3 2 3" xfId="30611"/>
    <cellStyle name="Normal 76 2 5 3 2 3" xfId="30612"/>
    <cellStyle name="Normal 8 3 2 5 3 2 3" xfId="30613"/>
    <cellStyle name="Normal 81 2 5 3 2 3" xfId="30614"/>
    <cellStyle name="Normal 78 3 4 3 2 3" xfId="30615"/>
    <cellStyle name="Normal 5 3 3 4 3 2 3" xfId="30616"/>
    <cellStyle name="Normal 80 3 4 3 2 3" xfId="30617"/>
    <cellStyle name="Normal 79 3 4 3 2 3" xfId="30618"/>
    <cellStyle name="Normal 6 8 3 4 3 2 3" xfId="30619"/>
    <cellStyle name="Normal 5 2 3 4 3 2 3" xfId="30620"/>
    <cellStyle name="Normal 6 2 8 4 3 2 3" xfId="30621"/>
    <cellStyle name="Comma 2 2 3 3 4 3 2 3" xfId="30622"/>
    <cellStyle name="Comma 2 3 6 3 4 3 2 3" xfId="30623"/>
    <cellStyle name="Normal 18 2 3 4 3 2 3" xfId="30624"/>
    <cellStyle name="Normal 19 2 3 4 3 2 3" xfId="30625"/>
    <cellStyle name="Normal 2 2 3 3 4 3 2 3" xfId="30626"/>
    <cellStyle name="Normal 2 3 6 3 4 3 2 3" xfId="30627"/>
    <cellStyle name="Normal 2 3 2 3 4 3 2 3" xfId="30628"/>
    <cellStyle name="Normal 2 3 4 3 4 3 2 3" xfId="30629"/>
    <cellStyle name="Normal 2 3 5 3 4 3 2 3" xfId="30630"/>
    <cellStyle name="Normal 2 4 2 3 4 3 2 3" xfId="30631"/>
    <cellStyle name="Normal 2 5 3 4 3 2 3" xfId="30632"/>
    <cellStyle name="Normal 28 3 3 4 3 2 3" xfId="30633"/>
    <cellStyle name="Normal 3 2 2 3 4 3 2 3" xfId="30634"/>
    <cellStyle name="Normal 3 3 3 4 3 2 3" xfId="30635"/>
    <cellStyle name="Normal 30 3 3 4 3 2 3" xfId="30636"/>
    <cellStyle name="Normal 4 2 3 4 3 2 3" xfId="30637"/>
    <cellStyle name="Normal 40 2 3 4 3 2 3" xfId="30638"/>
    <cellStyle name="Normal 41 2 3 4 3 2 3" xfId="30639"/>
    <cellStyle name="Normal 42 2 3 4 3 2 3" xfId="30640"/>
    <cellStyle name="Normal 43 2 3 4 3 2 3" xfId="30641"/>
    <cellStyle name="Normal 44 2 3 4 3 2 3" xfId="30642"/>
    <cellStyle name="Normal 45 2 3 4 3 2 3" xfId="30643"/>
    <cellStyle name="Normal 46 2 3 4 3 2 3" xfId="30644"/>
    <cellStyle name="Normal 47 2 3 4 3 2 3" xfId="30645"/>
    <cellStyle name="Normal 51 3 4 3 2 3" xfId="30646"/>
    <cellStyle name="Normal 52 3 4 3 2 3" xfId="30647"/>
    <cellStyle name="Normal 53 3 4 3 2 3" xfId="30648"/>
    <cellStyle name="Normal 55 3 4 3 2 3" xfId="30649"/>
    <cellStyle name="Normal 56 3 4 3 2 3" xfId="30650"/>
    <cellStyle name="Normal 57 3 4 3 2 3" xfId="30651"/>
    <cellStyle name="Normal 6 2 3 3 4 3 2 3" xfId="30652"/>
    <cellStyle name="Normal 6 3 3 4 3 2 3" xfId="30653"/>
    <cellStyle name="Normal 60 3 4 3 2 3" xfId="30654"/>
    <cellStyle name="Normal 64 3 4 3 2 3" xfId="30655"/>
    <cellStyle name="Normal 65 3 4 3 2 3" xfId="30656"/>
    <cellStyle name="Normal 66 3 4 3 2 3" xfId="30657"/>
    <cellStyle name="Normal 67 3 4 3 2 3" xfId="30658"/>
    <cellStyle name="Normal 7 6 3 4 3 2 3" xfId="30659"/>
    <cellStyle name="Normal 71 3 4 3 2 3" xfId="30660"/>
    <cellStyle name="Normal 72 3 4 3 2 3" xfId="30661"/>
    <cellStyle name="Normal 73 3 4 3 2 3" xfId="30662"/>
    <cellStyle name="Normal 74 3 4 3 2 3" xfId="30663"/>
    <cellStyle name="Normal 76 3 4 3 2 3" xfId="30664"/>
    <cellStyle name="Normal 8 3 3 4 3 2 3" xfId="30665"/>
    <cellStyle name="Normal 81 3 4 3 2 3" xfId="30666"/>
    <cellStyle name="Normal 78 2 2 4 3 2 3" xfId="30667"/>
    <cellStyle name="Normal 5 3 2 2 4 3 2 3" xfId="30668"/>
    <cellStyle name="Normal 80 2 2 4 3 2 3" xfId="30669"/>
    <cellStyle name="Normal 79 2 2 4 3 2 3" xfId="30670"/>
    <cellStyle name="Normal 6 8 2 2 4 3 2 3" xfId="30671"/>
    <cellStyle name="Normal 5 2 2 2 4 3 2 3" xfId="30672"/>
    <cellStyle name="Normal 6 2 7 2 4 3 2 3" xfId="30673"/>
    <cellStyle name="Comma 2 2 3 2 2 4 3 2 3" xfId="30674"/>
    <cellStyle name="Comma 2 3 6 2 2 4 3 2 3" xfId="30675"/>
    <cellStyle name="Normal 18 2 2 2 4 3 2 3" xfId="30676"/>
    <cellStyle name="Normal 19 2 2 2 4 3 2 3" xfId="30677"/>
    <cellStyle name="Normal 2 2 3 2 2 4 3 2 3" xfId="30678"/>
    <cellStyle name="Normal 2 3 6 2 2 4 3 2 3" xfId="30679"/>
    <cellStyle name="Normal 2 3 2 2 2 4 3 2 3" xfId="30680"/>
    <cellStyle name="Normal 2 3 4 2 2 4 3 2 3" xfId="30681"/>
    <cellStyle name="Normal 2 3 5 2 2 4 3 2 3" xfId="30682"/>
    <cellStyle name="Normal 2 4 2 2 2 4 3 2 3" xfId="30683"/>
    <cellStyle name="Normal 2 5 2 2 4 3 2 3" xfId="30684"/>
    <cellStyle name="Normal 28 3 2 2 4 3 2 3" xfId="30685"/>
    <cellStyle name="Normal 3 2 2 2 2 4 3 2 3" xfId="30686"/>
    <cellStyle name="Normal 3 3 2 2 4 3 2 3" xfId="30687"/>
    <cellStyle name="Normal 30 3 2 2 4 3 2 3" xfId="30688"/>
    <cellStyle name="Normal 4 2 2 2 4 3 2 3" xfId="30689"/>
    <cellStyle name="Normal 40 2 2 2 4 3 2 3" xfId="30690"/>
    <cellStyle name="Normal 41 2 2 2 4 3 2 3" xfId="30691"/>
    <cellStyle name="Normal 42 2 2 2 4 3 2 3" xfId="30692"/>
    <cellStyle name="Normal 43 2 2 2 4 3 2 3" xfId="30693"/>
    <cellStyle name="Normal 44 2 2 2 4 3 2 3" xfId="30694"/>
    <cellStyle name="Normal 45 2 2 2 4 3 2 3" xfId="30695"/>
    <cellStyle name="Normal 46 2 2 2 4 3 2 3" xfId="30696"/>
    <cellStyle name="Normal 47 2 2 2 4 3 2 3" xfId="30697"/>
    <cellStyle name="Normal 51 2 2 4 3 2 3" xfId="30698"/>
    <cellStyle name="Normal 52 2 2 4 3 2 3" xfId="30699"/>
    <cellStyle name="Normal 53 2 2 4 3 2 3" xfId="30700"/>
    <cellStyle name="Normal 55 2 2 4 3 2 3" xfId="30701"/>
    <cellStyle name="Normal 56 2 2 4 3 2 3" xfId="30702"/>
    <cellStyle name="Normal 57 2 2 4 3 2 3" xfId="30703"/>
    <cellStyle name="Normal 6 2 3 2 2 4 3 2 3" xfId="30704"/>
    <cellStyle name="Normal 6 3 2 2 4 3 2 3" xfId="30705"/>
    <cellStyle name="Normal 60 2 2 4 3 2 3" xfId="30706"/>
    <cellStyle name="Normal 64 2 2 4 3 2 3" xfId="30707"/>
    <cellStyle name="Normal 65 2 2 4 3 2 3" xfId="30708"/>
    <cellStyle name="Normal 66 2 2 4 3 2 3" xfId="30709"/>
    <cellStyle name="Normal 67 2 2 4 3 2 3" xfId="30710"/>
    <cellStyle name="Normal 7 6 2 2 4 3 2 3" xfId="30711"/>
    <cellStyle name="Normal 71 2 2 4 3 2 3" xfId="30712"/>
    <cellStyle name="Normal 72 2 2 4 3 2 3" xfId="30713"/>
    <cellStyle name="Normal 73 2 2 4 3 2 3" xfId="30714"/>
    <cellStyle name="Normal 74 2 2 4 3 2 3" xfId="30715"/>
    <cellStyle name="Normal 76 2 2 4 3 2 3" xfId="30716"/>
    <cellStyle name="Normal 8 3 2 2 4 3 2 3" xfId="30717"/>
    <cellStyle name="Normal 81 2 2 4 3 2 3" xfId="30718"/>
    <cellStyle name="Normal 78 4 3 3 2 3" xfId="30719"/>
    <cellStyle name="Normal 5 3 4 3 3 2 3" xfId="30720"/>
    <cellStyle name="Normal 80 4 3 3 2 3" xfId="30721"/>
    <cellStyle name="Normal 79 4 3 3 2 3" xfId="30722"/>
    <cellStyle name="Normal 6 8 4 3 3 2 3" xfId="30723"/>
    <cellStyle name="Normal 5 2 4 3 3 2 3" xfId="30724"/>
    <cellStyle name="Normal 6 2 9 3 3 2 3" xfId="30725"/>
    <cellStyle name="Comma 2 2 3 4 3 3 2 3" xfId="30726"/>
    <cellStyle name="Comma 2 3 6 4 3 3 2 3" xfId="30727"/>
    <cellStyle name="Normal 18 2 4 3 3 2 3" xfId="30728"/>
    <cellStyle name="Normal 19 2 4 3 3 2 3" xfId="30729"/>
    <cellStyle name="Normal 2 2 3 4 3 3 2 3" xfId="30730"/>
    <cellStyle name="Normal 2 3 6 4 3 3 2 3" xfId="30731"/>
    <cellStyle name="Normal 2 3 2 4 3 3 2 3" xfId="30732"/>
    <cellStyle name="Normal 2 3 4 4 3 3 2 3" xfId="30733"/>
    <cellStyle name="Normal 2 3 5 4 3 3 2 3" xfId="30734"/>
    <cellStyle name="Normal 2 4 2 4 3 3 2 3" xfId="30735"/>
    <cellStyle name="Normal 2 5 4 3 3 2 3" xfId="30736"/>
    <cellStyle name="Normal 28 3 4 3 3 2 3" xfId="30737"/>
    <cellStyle name="Normal 3 2 2 4 3 3 2 3" xfId="30738"/>
    <cellStyle name="Normal 3 3 4 3 3 2 3" xfId="30739"/>
    <cellStyle name="Normal 30 3 4 3 3 2 3" xfId="30740"/>
    <cellStyle name="Normal 4 2 4 3 3 2 3" xfId="30741"/>
    <cellStyle name="Normal 40 2 4 3 3 2 3" xfId="30742"/>
    <cellStyle name="Normal 41 2 4 3 3 2 3" xfId="30743"/>
    <cellStyle name="Normal 42 2 4 3 3 2 3" xfId="30744"/>
    <cellStyle name="Normal 43 2 4 3 3 2 3" xfId="30745"/>
    <cellStyle name="Normal 44 2 4 3 3 2 3" xfId="30746"/>
    <cellStyle name="Normal 45 2 4 3 3 2 3" xfId="30747"/>
    <cellStyle name="Normal 46 2 4 3 3 2 3" xfId="30748"/>
    <cellStyle name="Normal 47 2 4 3 3 2 3" xfId="30749"/>
    <cellStyle name="Normal 51 4 3 3 2 3" xfId="30750"/>
    <cellStyle name="Normal 52 4 3 3 2 3" xfId="30751"/>
    <cellStyle name="Normal 53 4 3 3 2 3" xfId="30752"/>
    <cellStyle name="Normal 55 4 3 3 2 3" xfId="30753"/>
    <cellStyle name="Normal 56 4 3 3 2 3" xfId="30754"/>
    <cellStyle name="Normal 57 4 3 3 2 3" xfId="30755"/>
    <cellStyle name="Normal 6 2 3 4 3 3 2 3" xfId="30756"/>
    <cellStyle name="Normal 6 3 4 3 3 2 3" xfId="30757"/>
    <cellStyle name="Normal 60 4 3 3 2 3" xfId="30758"/>
    <cellStyle name="Normal 64 4 3 3 2 3" xfId="30759"/>
    <cellStyle name="Normal 65 4 3 3 2 3" xfId="30760"/>
    <cellStyle name="Normal 66 4 3 3 2 3" xfId="30761"/>
    <cellStyle name="Normal 67 4 3 3 2 3" xfId="30762"/>
    <cellStyle name="Normal 7 6 4 3 3 2 3" xfId="30763"/>
    <cellStyle name="Normal 71 4 3 3 2 3" xfId="30764"/>
    <cellStyle name="Normal 72 4 3 3 2 3" xfId="30765"/>
    <cellStyle name="Normal 73 4 3 3 2 3" xfId="30766"/>
    <cellStyle name="Normal 74 4 3 3 2 3" xfId="30767"/>
    <cellStyle name="Normal 76 4 3 3 2 3" xfId="30768"/>
    <cellStyle name="Normal 8 3 4 3 3 2 3" xfId="30769"/>
    <cellStyle name="Normal 81 4 3 3 2 3" xfId="30770"/>
    <cellStyle name="Normal 78 2 3 3 3 2 3" xfId="30771"/>
    <cellStyle name="Normal 5 3 2 3 3 3 2 3" xfId="30772"/>
    <cellStyle name="Normal 80 2 3 3 3 2 3" xfId="30773"/>
    <cellStyle name="Normal 79 2 3 3 3 2 3" xfId="30774"/>
    <cellStyle name="Normal 6 8 2 3 3 3 2 3" xfId="30775"/>
    <cellStyle name="Normal 5 2 2 3 3 3 2 3" xfId="30776"/>
    <cellStyle name="Normal 6 2 7 3 3 3 2 3" xfId="30777"/>
    <cellStyle name="Comma 2 2 3 2 3 3 3 2 3" xfId="30778"/>
    <cellStyle name="Comma 2 3 6 2 3 3 3 2 3" xfId="30779"/>
    <cellStyle name="Normal 18 2 2 3 3 3 2 3" xfId="30780"/>
    <cellStyle name="Normal 19 2 2 3 3 3 2 3" xfId="30781"/>
    <cellStyle name="Normal 2 2 3 2 3 3 3 2 3" xfId="30782"/>
    <cellStyle name="Normal 2 3 6 2 3 3 3 2 3" xfId="30783"/>
    <cellStyle name="Normal 2 3 2 2 3 3 3 2 3" xfId="30784"/>
    <cellStyle name="Normal 2 3 4 2 3 3 3 2 3" xfId="30785"/>
    <cellStyle name="Normal 2 3 5 2 3 3 3 2 3" xfId="30786"/>
    <cellStyle name="Normal 2 4 2 2 3 3 3 2 3" xfId="30787"/>
    <cellStyle name="Normal 2 5 2 3 3 3 2 3" xfId="30788"/>
    <cellStyle name="Normal 28 3 2 3 3 3 2 3" xfId="30789"/>
    <cellStyle name="Normal 3 2 2 2 3 3 3 2 3" xfId="30790"/>
    <cellStyle name="Normal 3 3 2 3 3 3 2 3" xfId="30791"/>
    <cellStyle name="Normal 30 3 2 3 3 3 2 3" xfId="30792"/>
    <cellStyle name="Normal 4 2 2 3 3 3 2 3" xfId="30793"/>
    <cellStyle name="Normal 40 2 2 3 3 3 2 3" xfId="30794"/>
    <cellStyle name="Normal 41 2 2 3 3 3 2 3" xfId="30795"/>
    <cellStyle name="Normal 42 2 2 3 3 3 2 3" xfId="30796"/>
    <cellStyle name="Normal 43 2 2 3 3 3 2 3" xfId="30797"/>
    <cellStyle name="Normal 44 2 2 3 3 3 2 3" xfId="30798"/>
    <cellStyle name="Normal 45 2 2 3 3 3 2 3" xfId="30799"/>
    <cellStyle name="Normal 46 2 2 3 3 3 2 3" xfId="30800"/>
    <cellStyle name="Normal 47 2 2 3 3 3 2 3" xfId="30801"/>
    <cellStyle name="Normal 51 2 3 3 3 2 3" xfId="30802"/>
    <cellStyle name="Normal 52 2 3 3 3 2 3" xfId="30803"/>
    <cellStyle name="Normal 53 2 3 3 3 2 3" xfId="30804"/>
    <cellStyle name="Normal 55 2 3 3 3 2 3" xfId="30805"/>
    <cellStyle name="Normal 56 2 3 3 3 2 3" xfId="30806"/>
    <cellStyle name="Normal 57 2 3 3 3 2 3" xfId="30807"/>
    <cellStyle name="Normal 6 2 3 2 3 3 3 2 3" xfId="30808"/>
    <cellStyle name="Normal 6 3 2 3 3 3 2 3" xfId="30809"/>
    <cellStyle name="Normal 60 2 3 3 3 2 3" xfId="30810"/>
    <cellStyle name="Normal 64 2 3 3 3 2 3" xfId="30811"/>
    <cellStyle name="Normal 65 2 3 3 3 2 3" xfId="30812"/>
    <cellStyle name="Normal 66 2 3 3 3 2 3" xfId="30813"/>
    <cellStyle name="Normal 67 2 3 3 3 2 3" xfId="30814"/>
    <cellStyle name="Normal 7 6 2 3 3 3 2 3" xfId="30815"/>
    <cellStyle name="Normal 71 2 3 3 3 2 3" xfId="30816"/>
    <cellStyle name="Normal 72 2 3 3 3 2 3" xfId="30817"/>
    <cellStyle name="Normal 73 2 3 3 3 2 3" xfId="30818"/>
    <cellStyle name="Normal 74 2 3 3 3 2 3" xfId="30819"/>
    <cellStyle name="Normal 76 2 3 3 3 2 3" xfId="30820"/>
    <cellStyle name="Normal 8 3 2 3 3 3 2 3" xfId="30821"/>
    <cellStyle name="Normal 81 2 3 3 3 2 3" xfId="30822"/>
    <cellStyle name="Normal 78 3 2 3 3 2 3" xfId="30823"/>
    <cellStyle name="Normal 5 3 3 2 3 3 2 3" xfId="30824"/>
    <cellStyle name="Normal 80 3 2 3 3 2 3" xfId="30825"/>
    <cellStyle name="Normal 79 3 2 3 3 2 3" xfId="30826"/>
    <cellStyle name="Normal 6 8 3 2 3 3 2 3" xfId="30827"/>
    <cellStyle name="Normal 5 2 3 2 3 3 2 3" xfId="30828"/>
    <cellStyle name="Normal 6 2 8 2 3 3 2 3" xfId="30829"/>
    <cellStyle name="Comma 2 2 3 3 2 3 3 2 3" xfId="30830"/>
    <cellStyle name="Comma 2 3 6 3 2 3 3 2 3" xfId="30831"/>
    <cellStyle name="Normal 18 2 3 2 3 3 2 3" xfId="30832"/>
    <cellStyle name="Normal 19 2 3 2 3 3 2 3" xfId="30833"/>
    <cellStyle name="Normal 2 2 3 3 2 3 3 2 3" xfId="30834"/>
    <cellStyle name="Normal 2 3 6 3 2 3 3 2 3" xfId="30835"/>
    <cellStyle name="Normal 2 3 2 3 2 3 3 2 3" xfId="30836"/>
    <cellStyle name="Normal 2 3 4 3 2 3 3 2 3" xfId="30837"/>
    <cellStyle name="Normal 2 3 5 3 2 3 3 2 3" xfId="30838"/>
    <cellStyle name="Normal 2 4 2 3 2 3 3 2 3" xfId="30839"/>
    <cellStyle name="Normal 2 5 3 2 3 3 2 3" xfId="30840"/>
    <cellStyle name="Normal 28 3 3 2 3 3 2 3" xfId="30841"/>
    <cellStyle name="Normal 3 2 2 3 2 3 3 2 3" xfId="30842"/>
    <cellStyle name="Normal 3 3 3 2 3 3 2 3" xfId="30843"/>
    <cellStyle name="Normal 30 3 3 2 3 3 2 3" xfId="30844"/>
    <cellStyle name="Normal 4 2 3 2 3 3 2 3" xfId="30845"/>
    <cellStyle name="Normal 40 2 3 2 3 3 2 3" xfId="30846"/>
    <cellStyle name="Normal 41 2 3 2 3 3 2 3" xfId="30847"/>
    <cellStyle name="Normal 42 2 3 2 3 3 2 3" xfId="30848"/>
    <cellStyle name="Normal 43 2 3 2 3 3 2 3" xfId="30849"/>
    <cellStyle name="Normal 44 2 3 2 3 3 2 3" xfId="30850"/>
    <cellStyle name="Normal 45 2 3 2 3 3 2 3" xfId="30851"/>
    <cellStyle name="Normal 46 2 3 2 3 3 2 3" xfId="30852"/>
    <cellStyle name="Normal 47 2 3 2 3 3 2 3" xfId="30853"/>
    <cellStyle name="Normal 51 3 2 3 3 2 3" xfId="30854"/>
    <cellStyle name="Normal 52 3 2 3 3 2 3" xfId="30855"/>
    <cellStyle name="Normal 53 3 2 3 3 2 3" xfId="30856"/>
    <cellStyle name="Normal 55 3 2 3 3 2 3" xfId="30857"/>
    <cellStyle name="Normal 56 3 2 3 3 2 3" xfId="30858"/>
    <cellStyle name="Normal 57 3 2 3 3 2 3" xfId="30859"/>
    <cellStyle name="Normal 6 2 3 3 2 3 3 2 3" xfId="30860"/>
    <cellStyle name="Normal 6 3 3 2 3 3 2 3" xfId="30861"/>
    <cellStyle name="Normal 60 3 2 3 3 2 3" xfId="30862"/>
    <cellStyle name="Normal 64 3 2 3 3 2 3" xfId="30863"/>
    <cellStyle name="Normal 65 3 2 3 3 2 3" xfId="30864"/>
    <cellStyle name="Normal 66 3 2 3 3 2 3" xfId="30865"/>
    <cellStyle name="Normal 67 3 2 3 3 2 3" xfId="30866"/>
    <cellStyle name="Normal 7 6 3 2 3 3 2 3" xfId="30867"/>
    <cellStyle name="Normal 71 3 2 3 3 2 3" xfId="30868"/>
    <cellStyle name="Normal 72 3 2 3 3 2 3" xfId="30869"/>
    <cellStyle name="Normal 73 3 2 3 3 2 3" xfId="30870"/>
    <cellStyle name="Normal 74 3 2 3 3 2 3" xfId="30871"/>
    <cellStyle name="Normal 76 3 2 3 3 2 3" xfId="30872"/>
    <cellStyle name="Normal 8 3 3 2 3 3 2 3" xfId="30873"/>
    <cellStyle name="Normal 81 3 2 3 3 2 3" xfId="30874"/>
    <cellStyle name="Normal 78 2 2 2 3 3 2 3" xfId="30875"/>
    <cellStyle name="Normal 5 3 2 2 2 3 3 2 3" xfId="30876"/>
    <cellStyle name="Normal 80 2 2 2 3 3 2 3" xfId="30877"/>
    <cellStyle name="Normal 79 2 2 2 3 3 2 3" xfId="30878"/>
    <cellStyle name="Normal 6 8 2 2 2 3 3 2 3" xfId="30879"/>
    <cellStyle name="Normal 5 2 2 2 2 3 3 2 3" xfId="30880"/>
    <cellStyle name="Normal 6 2 7 2 2 3 3 2 3" xfId="30881"/>
    <cellStyle name="Comma 2 2 3 2 2 2 3 3 2 3" xfId="30882"/>
    <cellStyle name="Comma 2 3 6 2 2 2 3 3 2 3" xfId="30883"/>
    <cellStyle name="Normal 18 2 2 2 2 3 3 2 3" xfId="30884"/>
    <cellStyle name="Normal 19 2 2 2 2 3 3 2 3" xfId="30885"/>
    <cellStyle name="Normal 2 2 3 2 2 2 3 3 2 3" xfId="30886"/>
    <cellStyle name="Normal 2 3 6 2 2 2 3 3 2 3" xfId="30887"/>
    <cellStyle name="Normal 2 3 2 2 2 2 3 3 2 3" xfId="30888"/>
    <cellStyle name="Normal 2 3 4 2 2 2 3 3 2 3" xfId="30889"/>
    <cellStyle name="Normal 2 3 5 2 2 2 3 3 2 3" xfId="30890"/>
    <cellStyle name="Normal 2 4 2 2 2 2 3 3 2 3" xfId="30891"/>
    <cellStyle name="Normal 2 5 2 2 2 3 3 2 3" xfId="30892"/>
    <cellStyle name="Normal 28 3 2 2 2 3 3 2 3" xfId="30893"/>
    <cellStyle name="Normal 3 2 2 2 2 2 3 3 2 3" xfId="30894"/>
    <cellStyle name="Normal 3 3 2 2 2 3 3 2 3" xfId="30895"/>
    <cellStyle name="Normal 30 3 2 2 2 3 3 2 3" xfId="30896"/>
    <cellStyle name="Normal 4 2 2 2 2 3 3 2 3" xfId="30897"/>
    <cellStyle name="Normal 40 2 2 2 2 3 3 2 3" xfId="30898"/>
    <cellStyle name="Normal 41 2 2 2 2 3 3 2 3" xfId="30899"/>
    <cellStyle name="Normal 42 2 2 2 2 3 3 2 3" xfId="30900"/>
    <cellStyle name="Normal 43 2 2 2 2 3 3 2 3" xfId="30901"/>
    <cellStyle name="Normal 44 2 2 2 2 3 3 2 3" xfId="30902"/>
    <cellStyle name="Normal 45 2 2 2 2 3 3 2 3" xfId="30903"/>
    <cellStyle name="Normal 46 2 2 2 2 3 3 2 3" xfId="30904"/>
    <cellStyle name="Normal 47 2 2 2 2 3 3 2 3" xfId="30905"/>
    <cellStyle name="Normal 51 2 2 2 3 3 2 3" xfId="30906"/>
    <cellStyle name="Normal 52 2 2 2 3 3 2 3" xfId="30907"/>
    <cellStyle name="Normal 53 2 2 2 3 3 2 3" xfId="30908"/>
    <cellStyle name="Normal 55 2 2 2 3 3 2 3" xfId="30909"/>
    <cellStyle name="Normal 56 2 2 2 3 3 2 3" xfId="30910"/>
    <cellStyle name="Normal 57 2 2 2 3 3 2 3" xfId="30911"/>
    <cellStyle name="Normal 6 2 3 2 2 2 3 3 2 3" xfId="30912"/>
    <cellStyle name="Normal 6 3 2 2 2 3 3 2 3" xfId="30913"/>
    <cellStyle name="Normal 60 2 2 2 3 3 2 3" xfId="30914"/>
    <cellStyle name="Normal 64 2 2 2 3 3 2 3" xfId="30915"/>
    <cellStyle name="Normal 65 2 2 2 3 3 2 3" xfId="30916"/>
    <cellStyle name="Normal 66 2 2 2 3 3 2 3" xfId="30917"/>
    <cellStyle name="Normal 67 2 2 2 3 3 2 3" xfId="30918"/>
    <cellStyle name="Normal 7 6 2 2 2 3 3 2 3" xfId="30919"/>
    <cellStyle name="Normal 71 2 2 2 3 3 2 3" xfId="30920"/>
    <cellStyle name="Normal 72 2 2 2 3 3 2 3" xfId="30921"/>
    <cellStyle name="Normal 73 2 2 2 3 3 2 3" xfId="30922"/>
    <cellStyle name="Normal 74 2 2 2 3 3 2 3" xfId="30923"/>
    <cellStyle name="Normal 76 2 2 2 3 3 2 3" xfId="30924"/>
    <cellStyle name="Normal 8 3 2 2 2 3 3 2 3" xfId="30925"/>
    <cellStyle name="Normal 81 2 2 2 3 3 2 3" xfId="30926"/>
    <cellStyle name="Normal 90 2 3 2 3" xfId="30927"/>
    <cellStyle name="Normal 78 5 2 3 2 3" xfId="30928"/>
    <cellStyle name="Normal 91 2 3 2 3" xfId="30929"/>
    <cellStyle name="Normal 5 3 5 2 3 2 3" xfId="30930"/>
    <cellStyle name="Normal 80 5 2 3 2 3" xfId="30931"/>
    <cellStyle name="Normal 79 5 2 3 2 3" xfId="30932"/>
    <cellStyle name="Normal 6 8 5 2 3 2 3" xfId="30933"/>
    <cellStyle name="Normal 5 2 5 2 3 2 3" xfId="30934"/>
    <cellStyle name="Normal 6 2 10 2 3 2 3" xfId="30935"/>
    <cellStyle name="Comma 2 2 3 5 2 3 2 3" xfId="30936"/>
    <cellStyle name="Comma 2 3 6 5 2 3 2 3" xfId="30937"/>
    <cellStyle name="Normal 18 2 5 2 3 2 3" xfId="30938"/>
    <cellStyle name="Normal 19 2 5 2 3 2 3" xfId="30939"/>
    <cellStyle name="Normal 2 2 3 5 2 3 2 3" xfId="30940"/>
    <cellStyle name="Normal 2 3 6 5 2 3 2 3" xfId="30941"/>
    <cellStyle name="Normal 2 3 2 5 2 3 2 3" xfId="30942"/>
    <cellStyle name="Normal 2 3 4 5 2 3 2 3" xfId="30943"/>
    <cellStyle name="Normal 2 3 5 5 2 3 2 3" xfId="30944"/>
    <cellStyle name="Normal 2 4 2 5 2 3 2 3" xfId="30945"/>
    <cellStyle name="Normal 2 5 5 2 3 2 3" xfId="30946"/>
    <cellStyle name="Normal 28 3 5 2 3 2 3" xfId="30947"/>
    <cellStyle name="Normal 3 2 2 5 2 3 2 3" xfId="30948"/>
    <cellStyle name="Normal 3 3 5 2 3 2 3" xfId="30949"/>
    <cellStyle name="Normal 30 3 5 2 3 2 3" xfId="30950"/>
    <cellStyle name="Normal 4 2 5 2 3 2 3" xfId="30951"/>
    <cellStyle name="Normal 40 2 5 2 3 2 3" xfId="30952"/>
    <cellStyle name="Normal 41 2 5 2 3 2 3" xfId="30953"/>
    <cellStyle name="Normal 42 2 5 2 3 2 3" xfId="30954"/>
    <cellStyle name="Normal 43 2 5 2 3 2 3" xfId="30955"/>
    <cellStyle name="Normal 44 2 5 2 3 2 3" xfId="30956"/>
    <cellStyle name="Normal 45 2 5 2 3 2 3" xfId="30957"/>
    <cellStyle name="Normal 46 2 5 2 3 2 3" xfId="30958"/>
    <cellStyle name="Normal 47 2 5 2 3 2 3" xfId="30959"/>
    <cellStyle name="Normal 51 5 2 3 2 3" xfId="30960"/>
    <cellStyle name="Normal 52 5 2 3 2 3" xfId="30961"/>
    <cellStyle name="Normal 53 5 2 3 2 3" xfId="30962"/>
    <cellStyle name="Normal 55 5 2 3 2 3" xfId="30963"/>
    <cellStyle name="Normal 56 5 2 3 2 3" xfId="30964"/>
    <cellStyle name="Normal 57 5 2 3 2 3" xfId="30965"/>
    <cellStyle name="Normal 6 2 3 5 2 3 2 3" xfId="30966"/>
    <cellStyle name="Normal 6 3 5 2 3 2 3" xfId="30967"/>
    <cellStyle name="Normal 60 5 2 3 2 3" xfId="30968"/>
    <cellStyle name="Normal 64 5 2 3 2 3" xfId="30969"/>
    <cellStyle name="Normal 65 5 2 3 2 3" xfId="30970"/>
    <cellStyle name="Normal 66 5 2 3 2 3" xfId="30971"/>
    <cellStyle name="Normal 67 5 2 3 2 3" xfId="30972"/>
    <cellStyle name="Normal 7 6 5 2 3 2 3" xfId="30973"/>
    <cellStyle name="Normal 71 5 2 3 2 3" xfId="30974"/>
    <cellStyle name="Normal 72 5 2 3 2 3" xfId="30975"/>
    <cellStyle name="Normal 73 5 2 3 2 3" xfId="30976"/>
    <cellStyle name="Normal 74 5 2 3 2 3" xfId="30977"/>
    <cellStyle name="Normal 76 5 2 3 2 3" xfId="30978"/>
    <cellStyle name="Normal 8 3 5 2 3 2 3" xfId="30979"/>
    <cellStyle name="Normal 81 5 2 3 2 3" xfId="30980"/>
    <cellStyle name="Normal 78 2 4 2 3 2 3" xfId="30981"/>
    <cellStyle name="Normal 5 3 2 4 2 3 2 3" xfId="30982"/>
    <cellStyle name="Normal 80 2 4 2 3 2 3" xfId="30983"/>
    <cellStyle name="Normal 79 2 4 2 3 2 3" xfId="30984"/>
    <cellStyle name="Normal 6 8 2 4 2 3 2 3" xfId="30985"/>
    <cellStyle name="Normal 5 2 2 4 2 3 2 3" xfId="30986"/>
    <cellStyle name="Normal 6 2 7 4 2 3 2 3" xfId="30987"/>
    <cellStyle name="Comma 2 2 3 2 4 2 3 2 3" xfId="30988"/>
    <cellStyle name="Comma 2 3 6 2 4 2 3 2 3" xfId="30989"/>
    <cellStyle name="Normal 18 2 2 4 2 3 2 3" xfId="30990"/>
    <cellStyle name="Normal 19 2 2 4 2 3 2 3" xfId="30991"/>
    <cellStyle name="Normal 2 2 3 2 4 2 3 2 3" xfId="30992"/>
    <cellStyle name="Normal 2 3 6 2 4 2 3 2 3" xfId="30993"/>
    <cellStyle name="Normal 2 3 2 2 4 2 3 2 3" xfId="30994"/>
    <cellStyle name="Normal 2 3 4 2 4 2 3 2 3" xfId="30995"/>
    <cellStyle name="Normal 2 3 5 2 4 2 3 2 3" xfId="30996"/>
    <cellStyle name="Normal 2 4 2 2 4 2 3 2 3" xfId="30997"/>
    <cellStyle name="Normal 2 5 2 4 2 3 2 3" xfId="30998"/>
    <cellStyle name="Normal 28 3 2 4 2 3 2 3" xfId="30999"/>
    <cellStyle name="Normal 3 2 2 2 4 2 3 2 3" xfId="31000"/>
    <cellStyle name="Normal 3 3 2 4 2 3 2 3" xfId="31001"/>
    <cellStyle name="Normal 30 3 2 4 2 3 2 3" xfId="31002"/>
    <cellStyle name="Normal 4 2 2 4 2 3 2 3" xfId="31003"/>
    <cellStyle name="Normal 40 2 2 4 2 3 2 3" xfId="31004"/>
    <cellStyle name="Normal 41 2 2 4 2 3 2 3" xfId="31005"/>
    <cellStyle name="Normal 42 2 2 4 2 3 2 3" xfId="31006"/>
    <cellStyle name="Normal 43 2 2 4 2 3 2 3" xfId="31007"/>
    <cellStyle name="Normal 44 2 2 4 2 3 2 3" xfId="31008"/>
    <cellStyle name="Normal 45 2 2 4 2 3 2 3" xfId="31009"/>
    <cellStyle name="Normal 46 2 2 4 2 3 2 3" xfId="31010"/>
    <cellStyle name="Normal 47 2 2 4 2 3 2 3" xfId="31011"/>
    <cellStyle name="Normal 51 2 4 2 3 2 3" xfId="31012"/>
    <cellStyle name="Normal 52 2 4 2 3 2 3" xfId="31013"/>
    <cellStyle name="Normal 53 2 4 2 3 2 3" xfId="31014"/>
    <cellStyle name="Normal 55 2 4 2 3 2 3" xfId="31015"/>
    <cellStyle name="Normal 56 2 4 2 3 2 3" xfId="31016"/>
    <cellStyle name="Normal 57 2 4 2 3 2 3" xfId="31017"/>
    <cellStyle name="Normal 6 2 3 2 4 2 3 2 3" xfId="31018"/>
    <cellStyle name="Normal 6 3 2 4 2 3 2 3" xfId="31019"/>
    <cellStyle name="Normal 60 2 4 2 3 2 3" xfId="31020"/>
    <cellStyle name="Normal 64 2 4 2 3 2 3" xfId="31021"/>
    <cellStyle name="Normal 65 2 4 2 3 2 3" xfId="31022"/>
    <cellStyle name="Normal 66 2 4 2 3 2 3" xfId="31023"/>
    <cellStyle name="Normal 67 2 4 2 3 2 3" xfId="31024"/>
    <cellStyle name="Normal 7 6 2 4 2 3 2 3" xfId="31025"/>
    <cellStyle name="Normal 71 2 4 2 3 2 3" xfId="31026"/>
    <cellStyle name="Normal 72 2 4 2 3 2 3" xfId="31027"/>
    <cellStyle name="Normal 73 2 4 2 3 2 3" xfId="31028"/>
    <cellStyle name="Normal 74 2 4 2 3 2 3" xfId="31029"/>
    <cellStyle name="Normal 76 2 4 2 3 2 3" xfId="31030"/>
    <cellStyle name="Normal 8 3 2 4 2 3 2 3" xfId="31031"/>
    <cellStyle name="Normal 81 2 4 2 3 2 3" xfId="31032"/>
    <cellStyle name="Normal 78 3 3 2 3 2 3" xfId="31033"/>
    <cellStyle name="Normal 5 3 3 3 2 3 2 3" xfId="31034"/>
    <cellStyle name="Normal 80 3 3 2 3 2 3" xfId="31035"/>
    <cellStyle name="Normal 79 3 3 2 3 2 3" xfId="31036"/>
    <cellStyle name="Normal 6 8 3 3 2 3 2 3" xfId="31037"/>
    <cellStyle name="Normal 5 2 3 3 2 3 2 3" xfId="31038"/>
    <cellStyle name="Normal 6 2 8 3 2 3 2 3" xfId="31039"/>
    <cellStyle name="Comma 2 2 3 3 3 2 3 2 3" xfId="31040"/>
    <cellStyle name="Comma 2 3 6 3 3 2 3 2 3" xfId="31041"/>
    <cellStyle name="Normal 18 2 3 3 2 3 2 3" xfId="31042"/>
    <cellStyle name="Normal 19 2 3 3 2 3 2 3" xfId="31043"/>
    <cellStyle name="Normal 2 2 3 3 3 2 3 2 3" xfId="31044"/>
    <cellStyle name="Normal 2 3 6 3 3 2 3 2 3" xfId="31045"/>
    <cellStyle name="Normal 2 3 2 3 3 2 3 2 3" xfId="31046"/>
    <cellStyle name="Normal 2 3 4 3 3 2 3 2 3" xfId="31047"/>
    <cellStyle name="Normal 2 3 5 3 3 2 3 2 3" xfId="31048"/>
    <cellStyle name="Normal 2 4 2 3 3 2 3 2 3" xfId="31049"/>
    <cellStyle name="Normal 2 5 3 3 2 3 2 3" xfId="31050"/>
    <cellStyle name="Normal 28 3 3 3 2 3 2 3" xfId="31051"/>
    <cellStyle name="Normal 3 2 2 3 3 2 3 2 3" xfId="31052"/>
    <cellStyle name="Normal 3 3 3 3 2 3 2 3" xfId="31053"/>
    <cellStyle name="Normal 30 3 3 3 2 3 2 3" xfId="31054"/>
    <cellStyle name="Normal 4 2 3 3 2 3 2 3" xfId="31055"/>
    <cellStyle name="Normal 40 2 3 3 2 3 2 3" xfId="31056"/>
    <cellStyle name="Normal 41 2 3 3 2 3 2 3" xfId="31057"/>
    <cellStyle name="Normal 42 2 3 3 2 3 2 3" xfId="31058"/>
    <cellStyle name="Normal 43 2 3 3 2 3 2 3" xfId="31059"/>
    <cellStyle name="Normal 44 2 3 3 2 3 2 3" xfId="31060"/>
    <cellStyle name="Normal 45 2 3 3 2 3 2 3" xfId="31061"/>
    <cellStyle name="Normal 46 2 3 3 2 3 2 3" xfId="31062"/>
    <cellStyle name="Normal 47 2 3 3 2 3 2 3" xfId="31063"/>
    <cellStyle name="Normal 51 3 3 2 3 2 3" xfId="31064"/>
    <cellStyle name="Normal 52 3 3 2 3 2 3" xfId="31065"/>
    <cellStyle name="Normal 53 3 3 2 3 2 3" xfId="31066"/>
    <cellStyle name="Normal 55 3 3 2 3 2 3" xfId="31067"/>
    <cellStyle name="Normal 56 3 3 2 3 2 3" xfId="31068"/>
    <cellStyle name="Normal 57 3 3 2 3 2 3" xfId="31069"/>
    <cellStyle name="Normal 6 2 3 3 3 2 3 2 3" xfId="31070"/>
    <cellStyle name="Normal 6 3 3 3 2 3 2 3" xfId="31071"/>
    <cellStyle name="Normal 60 3 3 2 3 2 3" xfId="31072"/>
    <cellStyle name="Normal 64 3 3 2 3 2 3" xfId="31073"/>
    <cellStyle name="Normal 65 3 3 2 3 2 3" xfId="31074"/>
    <cellStyle name="Normal 66 3 3 2 3 2 3" xfId="31075"/>
    <cellStyle name="Normal 67 3 3 2 3 2 3" xfId="31076"/>
    <cellStyle name="Normal 7 6 3 3 2 3 2 3" xfId="31077"/>
    <cellStyle name="Normal 71 3 3 2 3 2 3" xfId="31078"/>
    <cellStyle name="Normal 72 3 3 2 3 2 3" xfId="31079"/>
    <cellStyle name="Normal 73 3 3 2 3 2 3" xfId="31080"/>
    <cellStyle name="Normal 74 3 3 2 3 2 3" xfId="31081"/>
    <cellStyle name="Normal 76 3 3 2 3 2 3" xfId="31082"/>
    <cellStyle name="Normal 8 3 3 3 2 3 2 3" xfId="31083"/>
    <cellStyle name="Normal 81 3 3 2 3 2 3" xfId="31084"/>
    <cellStyle name="Normal 78 2 2 3 2 3 2 3" xfId="31085"/>
    <cellStyle name="Normal 5 3 2 2 3 2 3 2 3" xfId="31086"/>
    <cellStyle name="Normal 80 2 2 3 2 3 2 3" xfId="31087"/>
    <cellStyle name="Normal 79 2 2 3 2 3 2 3" xfId="31088"/>
    <cellStyle name="Normal 6 8 2 2 3 2 3 2 3" xfId="31089"/>
    <cellStyle name="Normal 5 2 2 2 3 2 3 2 3" xfId="31090"/>
    <cellStyle name="Normal 6 2 7 2 3 2 3 2 3" xfId="31091"/>
    <cellStyle name="Comma 2 2 3 2 2 3 2 3 2 3" xfId="31092"/>
    <cellStyle name="Comma 2 3 6 2 2 3 2 3 2 3" xfId="31093"/>
    <cellStyle name="Normal 18 2 2 2 3 2 3 2 3" xfId="31094"/>
    <cellStyle name="Normal 19 2 2 2 3 2 3 2 3" xfId="31095"/>
    <cellStyle name="Normal 2 2 3 2 2 3 2 3 2 3" xfId="31096"/>
    <cellStyle name="Normal 2 3 6 2 2 3 2 3 2 3" xfId="31097"/>
    <cellStyle name="Normal 2 3 2 2 2 3 2 3 2 3" xfId="31098"/>
    <cellStyle name="Normal 2 3 4 2 2 3 2 3 2 3" xfId="31099"/>
    <cellStyle name="Normal 2 3 5 2 2 3 2 3 2 3" xfId="31100"/>
    <cellStyle name="Normal 2 4 2 2 2 3 2 3 2 3" xfId="31101"/>
    <cellStyle name="Normal 2 5 2 2 3 2 3 2 3" xfId="31102"/>
    <cellStyle name="Normal 28 3 2 2 3 2 3 2 3" xfId="31103"/>
    <cellStyle name="Normal 3 2 2 2 2 3 2 3 2 3" xfId="31104"/>
    <cellStyle name="Normal 3 3 2 2 3 2 3 2 3" xfId="31105"/>
    <cellStyle name="Normal 30 3 2 2 3 2 3 2 3" xfId="31106"/>
    <cellStyle name="Normal 4 2 2 2 3 2 3 2 3" xfId="31107"/>
    <cellStyle name="Normal 40 2 2 2 3 2 3 2 3" xfId="31108"/>
    <cellStyle name="Normal 41 2 2 2 3 2 3 2 3" xfId="31109"/>
    <cellStyle name="Normal 42 2 2 2 3 2 3 2 3" xfId="31110"/>
    <cellStyle name="Normal 43 2 2 2 3 2 3 2 3" xfId="31111"/>
    <cellStyle name="Normal 44 2 2 2 3 2 3 2 3" xfId="31112"/>
    <cellStyle name="Normal 45 2 2 2 3 2 3 2 3" xfId="31113"/>
    <cellStyle name="Normal 46 2 2 2 3 2 3 2 3" xfId="31114"/>
    <cellStyle name="Normal 47 2 2 2 3 2 3 2 3" xfId="31115"/>
    <cellStyle name="Normal 51 2 2 3 2 3 2 3" xfId="31116"/>
    <cellStyle name="Normal 52 2 2 3 2 3 2 3" xfId="31117"/>
    <cellStyle name="Normal 53 2 2 3 2 3 2 3" xfId="31118"/>
    <cellStyle name="Normal 55 2 2 3 2 3 2 3" xfId="31119"/>
    <cellStyle name="Normal 56 2 2 3 2 3 2 3" xfId="31120"/>
    <cellStyle name="Normal 57 2 2 3 2 3 2 3" xfId="31121"/>
    <cellStyle name="Normal 6 2 3 2 2 3 2 3 2 3" xfId="31122"/>
    <cellStyle name="Normal 6 3 2 2 3 2 3 2 3" xfId="31123"/>
    <cellStyle name="Normal 60 2 2 3 2 3 2 3" xfId="31124"/>
    <cellStyle name="Normal 64 2 2 3 2 3 2 3" xfId="31125"/>
    <cellStyle name="Normal 65 2 2 3 2 3 2 3" xfId="31126"/>
    <cellStyle name="Normal 66 2 2 3 2 3 2 3" xfId="31127"/>
    <cellStyle name="Normal 67 2 2 3 2 3 2 3" xfId="31128"/>
    <cellStyle name="Normal 7 6 2 2 3 2 3 2 3" xfId="31129"/>
    <cellStyle name="Normal 71 2 2 3 2 3 2 3" xfId="31130"/>
    <cellStyle name="Normal 72 2 2 3 2 3 2 3" xfId="31131"/>
    <cellStyle name="Normal 73 2 2 3 2 3 2 3" xfId="31132"/>
    <cellStyle name="Normal 74 2 2 3 2 3 2 3" xfId="31133"/>
    <cellStyle name="Normal 76 2 2 3 2 3 2 3" xfId="31134"/>
    <cellStyle name="Normal 8 3 2 2 3 2 3 2 3" xfId="31135"/>
    <cellStyle name="Normal 81 2 2 3 2 3 2 3" xfId="31136"/>
    <cellStyle name="Normal 78 4 2 2 3 2 3" xfId="31137"/>
    <cellStyle name="Normal 5 3 4 2 2 3 2 3" xfId="31138"/>
    <cellStyle name="Normal 80 4 2 2 3 2 3" xfId="31139"/>
    <cellStyle name="Normal 79 4 2 2 3 2 3" xfId="31140"/>
    <cellStyle name="Normal 6 8 4 2 2 3 2 3" xfId="31141"/>
    <cellStyle name="Normal 5 2 4 2 2 3 2 3" xfId="31142"/>
    <cellStyle name="Normal 6 2 9 2 2 3 2 3" xfId="31143"/>
    <cellStyle name="20% - Accent1 2 2 2" xfId="31144"/>
    <cellStyle name="Normal 135" xfId="31145"/>
    <cellStyle name="Normal_New Summary Tables 2" xfId="31146"/>
    <cellStyle name="Normal_Sheet2" xfId="31147"/>
    <cellStyle name="Normal_Revised CARE Table 5C_033107 2" xfId="31148"/>
    <cellStyle name="Normal_Sheet1" xfId="31149"/>
    <cellStyle name="20% - Accent1 2 2 2 2" xfId="31150"/>
    <cellStyle name="Hyperlink 3" xfId="31151"/>
    <cellStyle name="Normal 137 2" xfId="31152"/>
    <cellStyle name="Normal 29 2 3 2" xfId="31153"/>
    <cellStyle name="Normal 2 2 2 2" xfId="31154"/>
    <cellStyle name="Normal 135 2" xfId="31155"/>
    <cellStyle name="Normal 137 4" xfId="31156"/>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3" Type="http://schemas.openxmlformats.org/officeDocument/2006/relationships/worksheet" Target="worksheets/sheet12.xml" /><Relationship Id="rId18" Type="http://schemas.openxmlformats.org/officeDocument/2006/relationships/worksheet" Target="worksheets/sheet17.xml" /><Relationship Id="rId19" Type="http://schemas.openxmlformats.org/officeDocument/2006/relationships/worksheet" Target="worksheets/sheet18.xml" /><Relationship Id="rId34" Type="http://schemas.openxmlformats.org/officeDocument/2006/relationships/sharedStrings" Target="sharedStrings.xml" /><Relationship Id="rId35" Type="http://schemas.openxmlformats.org/officeDocument/2006/relationships/customXml" Target="../customXml/item1.xml" /><Relationship Id="rId36" Type="http://schemas.openxmlformats.org/officeDocument/2006/relationships/customXml" Target="../customXml/item2.xml" /><Relationship Id="rId37" Type="http://schemas.openxmlformats.org/officeDocument/2006/relationships/customXml" Target="../customXml/item3.xml" /><Relationship Id="rId30" Type="http://schemas.openxmlformats.org/officeDocument/2006/relationships/worksheet" Target="worksheets/sheet29.xml" /><Relationship Id="rId31" Type="http://schemas.openxmlformats.org/officeDocument/2006/relationships/worksheet" Target="worksheets/sheet30.xml" /><Relationship Id="rId32" Type="http://schemas.openxmlformats.org/officeDocument/2006/relationships/worksheet" Target="worksheets/sheet31.xml" /><Relationship Id="rId33" Type="http://schemas.openxmlformats.org/officeDocument/2006/relationships/styles" Target="styles.xml" /><Relationship Id="rId9" Type="http://schemas.openxmlformats.org/officeDocument/2006/relationships/worksheet" Target="worksheets/sheet8.xml" /><Relationship Id="rId38" Type="http://schemas.openxmlformats.org/officeDocument/2006/relationships/customXml" Target="../customXml/item4.xml" /><Relationship Id="rId39" Type="http://schemas.openxmlformats.org/officeDocument/2006/relationships/externalLink" Target="externalLinks/externalLink1.xml" /><Relationship Id="rId54" Type="http://schemas.openxmlformats.org/officeDocument/2006/relationships/externalLink" Target="externalLinks/externalLink16.xml" /><Relationship Id="rId55" Type="http://schemas.openxmlformats.org/officeDocument/2006/relationships/externalLink" Target="externalLinks/externalLink17.xml" /><Relationship Id="rId56" Type="http://schemas.openxmlformats.org/officeDocument/2006/relationships/externalLink" Target="externalLinks/externalLink18.xml" /><Relationship Id="rId57" Type="http://schemas.openxmlformats.org/officeDocument/2006/relationships/externalLink" Target="externalLinks/externalLink19.xml" /><Relationship Id="rId50" Type="http://schemas.openxmlformats.org/officeDocument/2006/relationships/externalLink" Target="externalLinks/externalLink12.xml" /><Relationship Id="rId51" Type="http://schemas.openxmlformats.org/officeDocument/2006/relationships/externalLink" Target="externalLinks/externalLink13.xml" /><Relationship Id="rId52" Type="http://schemas.openxmlformats.org/officeDocument/2006/relationships/externalLink" Target="externalLinks/externalLink14.xml" /><Relationship Id="rId53" Type="http://schemas.openxmlformats.org/officeDocument/2006/relationships/externalLink" Target="externalLinks/externalLink15.xml" /><Relationship Id="rId58" Type="http://schemas.openxmlformats.org/officeDocument/2006/relationships/externalLink" Target="externalLinks/externalLink20.xml" /><Relationship Id="rId59" Type="http://schemas.openxmlformats.org/officeDocument/2006/relationships/externalLink" Target="externalLinks/externalLink21.xml" /><Relationship Id="rId5" Type="http://schemas.openxmlformats.org/officeDocument/2006/relationships/worksheet" Target="worksheets/sheet4.xml" /><Relationship Id="rId1" Type="http://schemas.openxmlformats.org/officeDocument/2006/relationships/theme" Target="theme/theme1.xml" /><Relationship Id="rId7" Type="http://schemas.openxmlformats.org/officeDocument/2006/relationships/worksheet" Target="worksheets/sheet6.xml" /><Relationship Id="rId3" Type="http://schemas.openxmlformats.org/officeDocument/2006/relationships/worksheet" Target="worksheets/sheet2.xml" /><Relationship Id="rId2" Type="http://schemas.openxmlformats.org/officeDocument/2006/relationships/worksheet" Target="worksheets/sheet1.xml" /><Relationship Id="rId8" Type="http://schemas.openxmlformats.org/officeDocument/2006/relationships/worksheet" Target="worksheets/sheet7.xml" /><Relationship Id="rId24" Type="http://schemas.openxmlformats.org/officeDocument/2006/relationships/worksheet" Target="worksheets/sheet23.xml" /><Relationship Id="rId25" Type="http://schemas.openxmlformats.org/officeDocument/2006/relationships/worksheet" Target="worksheets/sheet24.xml" /><Relationship Id="rId26" Type="http://schemas.openxmlformats.org/officeDocument/2006/relationships/worksheet" Target="worksheets/sheet25.xml" /><Relationship Id="rId27" Type="http://schemas.openxmlformats.org/officeDocument/2006/relationships/worksheet" Target="worksheets/sheet26.xml" /><Relationship Id="rId20" Type="http://schemas.openxmlformats.org/officeDocument/2006/relationships/worksheet" Target="worksheets/sheet19.xml" /><Relationship Id="rId21" Type="http://schemas.openxmlformats.org/officeDocument/2006/relationships/worksheet" Target="worksheets/sheet20.xml" /><Relationship Id="rId22" Type="http://schemas.openxmlformats.org/officeDocument/2006/relationships/worksheet" Target="worksheets/sheet21.xml" /><Relationship Id="rId23" Type="http://schemas.openxmlformats.org/officeDocument/2006/relationships/worksheet" Target="worksheets/sheet22.xml" /><Relationship Id="rId28" Type="http://schemas.openxmlformats.org/officeDocument/2006/relationships/worksheet" Target="worksheets/sheet27.xml" /><Relationship Id="rId29" Type="http://schemas.openxmlformats.org/officeDocument/2006/relationships/worksheet" Target="worksheets/sheet28.xml" /><Relationship Id="rId44" Type="http://schemas.openxmlformats.org/officeDocument/2006/relationships/externalLink" Target="externalLinks/externalLink6.xml" /><Relationship Id="rId45" Type="http://schemas.openxmlformats.org/officeDocument/2006/relationships/externalLink" Target="externalLinks/externalLink7.xml" /><Relationship Id="rId46" Type="http://schemas.openxmlformats.org/officeDocument/2006/relationships/externalLink" Target="externalLinks/externalLink8.xml" /><Relationship Id="rId47" Type="http://schemas.openxmlformats.org/officeDocument/2006/relationships/externalLink" Target="externalLinks/externalLink9.xml" /><Relationship Id="rId40" Type="http://schemas.openxmlformats.org/officeDocument/2006/relationships/externalLink" Target="externalLinks/externalLink2.xml" /><Relationship Id="rId41" Type="http://schemas.openxmlformats.org/officeDocument/2006/relationships/externalLink" Target="externalLinks/externalLink3.xml" /><Relationship Id="rId42" Type="http://schemas.openxmlformats.org/officeDocument/2006/relationships/externalLink" Target="externalLinks/externalLink4.xml" /><Relationship Id="rId43" Type="http://schemas.openxmlformats.org/officeDocument/2006/relationships/externalLink" Target="externalLinks/externalLink5.xml" /><Relationship Id="rId48" Type="http://schemas.openxmlformats.org/officeDocument/2006/relationships/externalLink" Target="externalLinks/externalLink10.xml" /><Relationship Id="rId49" Type="http://schemas.openxmlformats.org/officeDocument/2006/relationships/externalLink" Target="externalLinks/externalLink11.xml" /><Relationship Id="rId64" Type="http://schemas.openxmlformats.org/officeDocument/2006/relationships/externalLink" Target="externalLinks/externalLink26.xml" /><Relationship Id="rId65" Type="http://schemas.openxmlformats.org/officeDocument/2006/relationships/externalLink" Target="externalLinks/externalLink27.xml" /><Relationship Id="rId4" Type="http://schemas.openxmlformats.org/officeDocument/2006/relationships/worksheet" Target="worksheets/sheet3.xml" /><Relationship Id="rId67" Type="http://schemas.openxmlformats.org/officeDocument/2006/relationships/externalLink" Target="externalLinks/externalLink29.xml" /><Relationship Id="rId60" Type="http://schemas.openxmlformats.org/officeDocument/2006/relationships/externalLink" Target="externalLinks/externalLink22.xml" /><Relationship Id="rId61" Type="http://schemas.openxmlformats.org/officeDocument/2006/relationships/externalLink" Target="externalLinks/externalLink23.xml" /><Relationship Id="rId62" Type="http://schemas.openxmlformats.org/officeDocument/2006/relationships/externalLink" Target="externalLinks/externalLink24.xml" /><Relationship Id="rId63" Type="http://schemas.openxmlformats.org/officeDocument/2006/relationships/externalLink" Target="externalLinks/externalLink25.xml" /><Relationship Id="rId68" Type="http://schemas.openxmlformats.org/officeDocument/2006/relationships/externalLink" Target="externalLinks/externalLink30.xml" /><Relationship Id="rId6" Type="http://schemas.openxmlformats.org/officeDocument/2006/relationships/worksheet" Target="worksheets/sheet5.xml" /><Relationship Id="rId66" Type="http://schemas.openxmlformats.org/officeDocument/2006/relationships/externalLink" Target="externalLinks/externalLink28.xml" /><Relationship Id="rId14" Type="http://schemas.openxmlformats.org/officeDocument/2006/relationships/worksheet" Target="worksheets/sheet13.xml" /><Relationship Id="rId15" Type="http://schemas.openxmlformats.org/officeDocument/2006/relationships/worksheet" Target="worksheets/sheet14.xml" /><Relationship Id="rId16" Type="http://schemas.openxmlformats.org/officeDocument/2006/relationships/worksheet" Target="worksheets/sheet15.xml" /><Relationship Id="rId17" Type="http://schemas.openxmlformats.org/officeDocument/2006/relationships/worksheet" Target="worksheets/sheet16.xml" /><Relationship Id="rId10" Type="http://schemas.openxmlformats.org/officeDocument/2006/relationships/worksheet" Target="worksheets/sheet9.xml" /><Relationship Id="rId11" Type="http://schemas.openxmlformats.org/officeDocument/2006/relationships/worksheet" Target="worksheets/sheet10.xml" /><Relationship Id="rId12" Type="http://schemas.openxmlformats.org/officeDocument/2006/relationships/worksheet" Target="worksheets/sheet11.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file:///\\Nas-cp1b\data\04048\01RET\BENCALC\Rawlings,%20Roy-HCE-SCG-July2001A.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nas-cp1b\data\DATA\EXCEL\93CAPADJ.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Nas-cp1b\data\04048\02RET\DUNCAN\SCG%20back%20into%20orig%20ben.xls"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file:///\\Nas-cp1b\data\Documents%20and%20Settings\gblaney\Local%20Settings\Temporary%20Internet%20Files\OLK2\HFM%20SCG%20Cash%20Flow%205-05.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s:\\pge-my.sharepoint.com\ACTG\DATA\CORPACCT\DPLUCIEN\ACCTREC\SCG%20Acct%20Rec%20Listing.xls"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file:///E:\My%20Documents\MSM_INC\Piggy\Project_renewable\CRS%20Rev%20Madison%20Proforma%207-14-99_Chris_Sauer.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ws-hypfm-p05\Templates\windows\TEMP\Financials%20Base%20Case.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Nas-cp1b\data\Documents%20and%20Settings\tharms\My%20Documents\Client%20Work\Sempra%20disclosures\Disc2006_FAS158.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ws-hypfm-p05\Templates\CES%20Plans\CESWay%20Plan%201998%20Rev3.xls"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file:///\\ws-hypfm-p05\Templates\Allegro\DPR4-23-02.xls"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Q:\04048\03RET\FAS132\fastoolTP%20summary%20Sempra%20Corp%20(v3).xls"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Nas-cp1b\data\04048\01RET\_Serp\serp%2000%20final.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file:///\\Nas-cp1b\data\04048\03RET\SERP\Valuation\restated%20Serp%202003.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file:///M:\Chase%20Manhattan\Robin\SAESA.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ws-hypfm-p05\Templates\Documents%20and%20Settings\rdickerson\My%20Documents\SES%20Plans\Facilities%20Plan%202002%20-%202006\CPI_2002.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file:///\\Nas-cp1b\data\DATA\CORPACCT\Fin%20Acctg\EmpBenefits\ICP\2011\SCG%20Dec%202011%20Calculation.xlsx"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ws-hypfm-p05\Templates\agarza\P%20&amp;%20A\Freeze%20Allegro%20Gas%204-01-02.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file:///E:\TEMP\Harq_10-10-00.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E:\My%20Documents\MSM_INC\Piggy\Pro_Formas\Consolidation_1\Consolidator.xls"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file:///\\ws-hypfm-p05\Templates\TEMP\ALL\VA%20Hospitals\Miami\Miami%20LTG%20Fin%2013Dec99.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E:\TEAMS\Harquahala\Harquahala%20Pro%20Forma\Pro%20Forma\BankModels\Harquahala_02-02-01.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H:\Stomayko\SEI%20Standardized%20Model\Bangor\Bangor_FAS142ValuationModel_Simple4.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E:\MyDocs\Finance\Athens_Model\Athens%20Model%2009-13-00%20Jan%202003%20COD.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ws-hypfm-p05\Templates\DOCUME~1\RDICKE~1\LOCALS~1\Temp\HILLMOD2.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E:\Documents%20and%20Settings\Michael\My%20Documents\4MCORP\RAMCO\PG&amp;E_Project\Pro%20Forma\West_Fresno\Plains%20End%20New_Oct_2004_example.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Nas-cp1b\data\SEU_Risk_Mgmt\Production\_Daily%20Portfolio%20Runs\Portfolio%20Runs\varworks-Fuel_Fleet.xls"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Ptijsegecyx01\reportestjn\Consolidation%20Files\2003\0302\Cash%20Flow%2003-02.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ws-hypfm-p05\Templates\DOCUME~1\cyc\LOCALS~1\Temp\Savanah%20River%20TO3%2022Mar01.xls" TargetMode="External" /></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https:\\sempra.sharepoint.com\Users\DYThomas\Desktop\JEs\2016\2016-08\TIMP\TIMP%20-%202016%20GRC%20-%20Post%202015%20Activity_07-16.xlsx"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ws-hypfm-p05\Templates\unzipped\Consolidated%20CI%20Plans1\Proforma%20Model%20-%20Preferred%20Scenario%20April%206.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Presentation"/>
      <sheetName val="Profile"/>
      <sheetName val="GF Formula Earn"/>
      <sheetName val="fae calc"/>
      <sheetName val="Cash Bal Earn"/>
      <sheetName val="Qual cb proj 578"/>
      <sheetName val="Qual cb proj 650"/>
      <sheetName val="Qual cb proj 750"/>
      <sheetName val="Tot cb proj 578"/>
      <sheetName val="Tot cb proj 650"/>
      <sheetName val="Tot cb proj 750"/>
      <sheetName val="Pension Ben 7.1.2001"/>
      <sheetName val="Pension Ben 7.1.2002"/>
      <sheetName val="Pension Ben 8.1.2006"/>
      <sheetName val="SERP 7.1.01"/>
      <sheetName val="SERP 7.1.02"/>
      <sheetName val="SERP 8.1.06"/>
      <sheetName val="415 calc 7.1.01"/>
      <sheetName val="415 calc 7.1.02"/>
      <sheetName val="415 calc 8.1.06"/>
      <sheetName val="J&amp;S Factor"/>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AP ADJ"/>
      <sheetName val="A"/>
    </sheetNames>
    <sheetDataSet>
      <sheetData sheetId="0"/>
      <sheetData sheetId="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SCG Summ by YOR"/>
      <sheetName val="SCG Summ by part"/>
      <sheetName val="missing term code"/>
      <sheetName val="Sheet1"/>
      <sheetName val="past cola's"/>
      <sheetName val="cum CPI"/>
    </sheetNames>
    <sheetDataSet>
      <sheetData sheetId="0"/>
      <sheetData sheetId="1"/>
      <sheetData sheetId="2"/>
      <sheetData sheetId="3"/>
      <sheetData sheetId="4"/>
      <sheetData sheetId="5"/>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Instructions -&gt;"/>
      <sheetName val="Setup -&gt;"/>
      <sheetName val="BS Reference"/>
      <sheetName val="Input -&gt;"/>
      <sheetName val="CF Report"/>
      <sheetName val="HFM Export"/>
      <sheetName val="Sheet1"/>
      <sheetName val="CAP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FS Dnld SAVE THIS"/>
      <sheetName val="Non-Cost Element by Area"/>
      <sheetName val="Non-Cost ElementMASTER"/>
      <sheetName val="ATTACH B - Area Order"/>
      <sheetName val="MASTER-Fin Stmt Order"/>
      <sheetName val="ATTACH A - Acct Order"/>
      <sheetName val="Working Copy"/>
      <sheetName val="Orig"/>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Key Data"/>
      <sheetName val="Input"/>
      <sheetName val="Income"/>
      <sheetName val="BalSheet"/>
      <sheetName val="Cash_Flow"/>
      <sheetName val="Solver P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Ben Oblig"/>
      <sheetName val="Plan Assets"/>
      <sheetName val="Funded Status"/>
      <sheetName val="Cash Flow"/>
      <sheetName val="Pen Cost"/>
      <sheetName val="Expected Contribution"/>
      <sheetName val="FAS158 Letter"/>
      <sheetName val="FAS158 2006-SDG&amp;E Co level"/>
      <sheetName val="FAS158 2006-SCG Co level"/>
      <sheetName val="FAS158 2006 Pens"/>
      <sheetName val="FAS158 2006 PBOP"/>
      <sheetName val="FAS132 2006-SDG&amp;E Co level"/>
      <sheetName val="FAS132 2006-SCG Co level"/>
      <sheetName val="FAS132 2006 Pens"/>
      <sheetName val="FAS106 2006 PBOP"/>
      <sheetName val="Balance Check"/>
      <sheetName val="-"/>
      <sheetName val="PBOP Liab"/>
      <sheetName val="Pension Liab"/>
      <sheetName val="Pension Results"/>
      <sheetName val="Input"/>
      <sheetName val="---"/>
      <sheetName val="FAS158 2005-SDG&amp;E Co level"/>
      <sheetName val="FAS158 2005-SCG Co level"/>
      <sheetName val="FAS158 2005 Pens"/>
      <sheetName val="FAS158 2005 PBOP"/>
      <sheetName val="FAS132 2005-SDG&amp;E Co level"/>
      <sheetName val="FAS132 2005-SCG Co level"/>
      <sheetName val="FAS 132 2005"/>
      <sheetName val="FAS106 2005"/>
      <sheetName val="--"/>
      <sheetName val="FAS132 2004-SDG&amp;E Co level"/>
      <sheetName val="FAS132 2004-SCG Co level"/>
      <sheetName val="FAS 132 2004"/>
      <sheetName val="FAS106 2004"/>
      <sheetName val="change2003"/>
      <sheetName val="nppc 2003"/>
      <sheetName val="FAS106 2003"/>
      <sheetName val="change2002"/>
      <sheetName val="nppc 2002"/>
      <sheetName val="FAS106 2002"/>
      <sheetName val="FAS106 2001"/>
      <sheetName val="FAS106-SCG"/>
      <sheetName val="change2001"/>
      <sheetName val="nppc 2001"/>
      <sheetName val="FAS106 2000-Final "/>
      <sheetName val="FAS106 2000"/>
      <sheetName val="change2000"/>
      <sheetName val="nppc 20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FED G&amp;A Assumption Rates"/>
    </sheetNames>
    <sheetDataSet>
      <sheetData sheetId="0"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Futures"/>
      <sheetName val="GasServices"/>
      <sheetName val="PhyGasTerm"/>
      <sheetName val="Spot&amp;Imbalance"/>
      <sheetName val="BasisSwap"/>
      <sheetName val="FFSwap"/>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Parameters"/>
      <sheetName val="Factors"/>
      <sheetName val="qual init bal"/>
      <sheetName val="project qual contrbs"/>
      <sheetName val="project total contrbs"/>
      <sheetName val="Total Init Bal Projection "/>
      <sheetName val="SERP Actives"/>
      <sheetName val="Excess Actives"/>
      <sheetName val="SERP retiree"/>
      <sheetName val="SERP Retirees"/>
      <sheetName val="SERP VesTerms"/>
      <sheetName val="RLS"/>
      <sheetName val="EE Data"/>
      <sheetName val="Pen Exp Before 7.1"/>
      <sheetName val="Pen Exp 2000 - incl fas 88"/>
      <sheetName val="si-2"/>
      <sheetName val="si-3"/>
      <sheetName val="SI-4"/>
      <sheetName val="Distr 2000"/>
      <sheetName val="AOCI 9.30.00"/>
      <sheetName val="Allocation - Listing"/>
      <sheetName val="Proj Alloc List"/>
      <sheetName val="FAS 88 Summary"/>
      <sheetName val="FAS 88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Parameters"/>
      <sheetName val="2003 LS"/>
      <sheetName val="PSC"/>
      <sheetName val="SI-2"/>
      <sheetName val="aoci 6.30.03 5.5%"/>
      <sheetName val="GL normal op"/>
      <sheetName val="GL frm ac"/>
      <sheetName val="Alloc - 03 exp"/>
      <sheetName val="Proj alloc - 04 exp"/>
      <sheetName val="Alloc - 03 exp CB7"/>
      <sheetName val="Proj alloc - 04 exp CB7"/>
      <sheetName val="PENS EXP Comb"/>
      <sheetName val="PENS EXP Srp"/>
      <sheetName val="PENS EXP CB7"/>
      <sheetName val="abo sens"/>
      <sheetName val="valout inact"/>
      <sheetName val="valout act "/>
      <sheetName val="valout CB7"/>
      <sheetName val="abo grow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Drivers"/>
      <sheetName val="Projections"/>
      <sheetName val="Macro"/>
      <sheetName val="MAIN"/>
      <sheetName val="Valuation"/>
      <sheetName val="US$"/>
      <sheetName val="Ajustes"/>
      <sheetName val="DIV INC"/>
      <sheetName val="Developer Notes"/>
      <sheetName val="LTM"/>
      <sheetName val="Toggles"/>
      <sheetName val="Data"/>
      <sheetName val="dPrint"/>
      <sheetName val="DropZone"/>
      <sheetName val="mProcess"/>
      <sheetName val="mlError"/>
      <sheetName val="mGlobals"/>
      <sheetName val="mMain"/>
      <sheetName val="mToggles"/>
      <sheetName val="mcFunctions"/>
      <sheetName val="mMisc"/>
      <sheetName val="mdPrint"/>
      <sheetName val="Dispatch"/>
      <sheetName val="IRD_Chile_ABR2002"/>
      <sheetName val="Btu&lt;=&gt;Therms&lt;=&gt;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Assumptions"/>
      <sheetName val="Consol'd"/>
      <sheetName val="Blank"/>
      <sheetName val="CPI Plan"/>
      <sheetName val="Income Taxes"/>
    </sheetNames>
    <sheetDataSet>
      <sheetData sheetId="0" refreshError="1"/>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12-11 Target R1 (2)"/>
      <sheetName val="SCG Dec 2011 Calculation"/>
    </sheetNames>
    <definedNames>
      <definedName name="Open_Click" refersTo="#REF!"/>
    </definedNames>
    <sheetDataSet>
      <sheetData sheetId="0"/>
      <sheetData sheetId="1"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PhysicalFreeze"/>
    </sheetNames>
    <sheetDataSet>
      <sheetData sheetId="0"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Inputs"/>
      <sheetName val="Key Data"/>
      <sheetName val="Yearly S and U"/>
      <sheetName val="Income Statement - SL"/>
      <sheetName val="Cash Flow - SL"/>
      <sheetName val="Income Statement - PF"/>
      <sheetName val="Cash Flow - PF"/>
      <sheetName val="Balance Sheet - PF"/>
      <sheetName val="Balance Sheet - SL"/>
      <sheetName val="Asset Sale"/>
      <sheetName val="Cash Flow Unlevered"/>
      <sheetName val="Depreciation"/>
      <sheetName val="LLC Levered Returns - PF"/>
      <sheetName val="LLC Levered Returns - SL"/>
      <sheetName val="Construction Draw Schedule"/>
      <sheetName val="Monthly S and U"/>
      <sheetName val="Debt Service - Construction"/>
      <sheetName val="Debt Service - SL"/>
      <sheetName val="Debt Service - PF"/>
      <sheetName val="Income Taxes"/>
      <sheetName val="Project Leveraged Results"/>
      <sheetName val="Cash Sweep"/>
      <sheetName val="SL Average Life Calculations"/>
      <sheetName val="Maj Maint"/>
      <sheetName val="Revenues"/>
      <sheetName val="Technical &amp; Timing"/>
      <sheetName val="Fuel Costs"/>
      <sheetName val="NonFuel Expenses"/>
      <sheetName val="Property &amp; Sales Taxes"/>
      <sheetName val="Working Capital"/>
      <sheetName val="Initial Working Capital"/>
      <sheetName val="Unlevered Returns"/>
      <sheetName val="Corp Fin"/>
      <sheetName val="EPS  - PF"/>
      <sheetName val="EPS - SL"/>
      <sheetName val="OTC-Appendix A-1"/>
      <sheetName val="OTC-Appendix A-2"/>
      <sheetName val="OTC-Appendix A -3"/>
      <sheetName val="OTC-Appendix A -4"/>
      <sheetName val="Appendix B"/>
      <sheetName val="Value Changes"/>
      <sheetName val="Key Data - Comparison"/>
      <sheetName val="Inputs for M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ASE"/>
      <sheetName val="Consol"/>
      <sheetName val="CL"/>
      <sheetName val="DG"/>
      <sheetName val="TXPILOT"/>
      <sheetName val="W2000"/>
      <sheetName val="W2001"/>
      <sheetName val="W2002"/>
      <sheetName val="W2003"/>
      <sheetName val="W2004"/>
      <sheetName val="OH"/>
      <sheetName val="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lookup"/>
      <sheetName val="DO-IA"/>
      <sheetName val="DO-IB"/>
      <sheetName val="DO-IC"/>
      <sheetName val="DO-III"/>
      <sheetName val="DO-IV"/>
      <sheetName val="DO-V"/>
      <sheetName val="Sheet2"/>
      <sheetName val="Buyout"/>
      <sheetName val="FINMODEL"/>
      <sheetName val="BOND"/>
      <sheetName val="ECM Matrix"/>
      <sheetName val="Sheet2 (2)"/>
      <sheetName val="Buyout (2)"/>
      <sheetName val="FINMODEL (2)"/>
      <sheetName val="BOND (2)"/>
      <sheetName val="ECM Matrix (2)"/>
      <sheetName val="sub pricing"/>
      <sheetName val="unit pricing"/>
      <sheetName val="kw kwh"/>
      <sheetName val="Sheet1"/>
      <sheetName val="Sheet3"/>
      <sheetName val="Sheet5"/>
      <sheetName val="XPORT"/>
      <sheetName val="usage type"/>
      <sheetName val="nursing"/>
      <sheetName val="main"/>
      <sheetName val="annex2"/>
      <sheetName val="Ed&amp;Res"/>
      <sheetName val="annex1"/>
      <sheetName val="mvanx1"/>
      <sheetName val="mvanx2"/>
      <sheetName val="mvedres"/>
      <sheetName val="mvmain"/>
      <sheetName val="mvnursing"/>
      <sheetName val="VARunHour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Monthly Pricing Inputs"/>
      <sheetName val="Inputs"/>
      <sheetName val="Key Data"/>
      <sheetName val="Cash Flow"/>
      <sheetName val="Yearly S and U"/>
      <sheetName val="Monthly S and U"/>
      <sheetName val="Debt Service"/>
      <sheetName val="Debt Service - LOCs&amp;Bank Fees"/>
      <sheetName val="Technical &amp; Timing"/>
      <sheetName val="Revenues"/>
      <sheetName val="Fuel Costs"/>
      <sheetName val="Maj Maint"/>
      <sheetName val="NonFuel Expenses"/>
      <sheetName val="Working Capital"/>
      <sheetName val="SL Average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atios"/>
      <sheetName val="FreeCashFlow"/>
      <sheetName val="EnterpriseValue"/>
      <sheetName val="Taxes - F$"/>
      <sheetName val="IRR"/>
      <sheetName val="Assumptions"/>
      <sheetName val="Proforma Financials"/>
      <sheetName val="Revenue"/>
      <sheetName val="Customers&amp;Load"/>
      <sheetName val="Expenses"/>
      <sheetName val="CAPEX"/>
      <sheetName val="BookDepreciation"/>
      <sheetName val="TaxDepreciation"/>
      <sheetName val="Financing"/>
      <sheetName val="General Information"/>
      <sheetName val="Inputs"/>
      <sheetName val="High Level - Drivers Control"/>
      <sheetName val="High Level - Projections"/>
      <sheetName val="1.25"/>
      <sheetName val="SIST. FIN."/>
      <sheetName val="A. 2"/>
      <sheetName val="NptSclr"/>
      <sheetName val="NptTb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elta"/>
      <sheetName val="Inputs"/>
      <sheetName val="Key Data"/>
      <sheetName val="Yearly S and U"/>
      <sheetName val="Cash Flow"/>
      <sheetName val="Income Statement"/>
      <sheetName val="Balance Sheet"/>
      <sheetName val="Monthly S and U"/>
      <sheetName val="Construction Draw Schedule"/>
      <sheetName val="Technical &amp; Timing"/>
      <sheetName val="NonFuel Expenses"/>
      <sheetName val="Debt"/>
      <sheetName val="Cash Sweep"/>
      <sheetName val=" Leveraged Results"/>
      <sheetName val="LLC Leveraged Returns"/>
      <sheetName val="Cash Flow Unlevered"/>
      <sheetName val="Revenues"/>
      <sheetName val="Fuel Costs"/>
      <sheetName val="Maj Maint"/>
      <sheetName val="Net Operating Loss"/>
      <sheetName val="Working Capital"/>
      <sheetName val="Depreciation"/>
      <sheetName val="Income Taxes"/>
      <sheetName val="Tax Iteration"/>
      <sheetName val="Asset Sale"/>
      <sheetName val="Unleveraged Returns"/>
      <sheetName val="EPS"/>
      <sheetName val="Charts"/>
      <sheetName val="Lease Structu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Buyout"/>
      <sheetName val="CES Inputs"/>
      <sheetName val="Help"/>
      <sheetName val="YR6"/>
      <sheetName val="YR5"/>
      <sheetName val="YR4"/>
      <sheetName val="YR3"/>
      <sheetName val="YR2"/>
      <sheetName val="YR1"/>
      <sheetName val="MTHSAVCALCS"/>
      <sheetName val="SavingsReport"/>
      <sheetName val="UP Sum"/>
      <sheetName val="Utah Power"/>
      <sheetName val="BC Calcs"/>
      <sheetName val="PSC Output"/>
      <sheetName val="Rev Impacts"/>
      <sheetName val="FY94 570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Key Data"/>
      <sheetName val="Yearly S and U"/>
      <sheetName val="Inputs"/>
      <sheetName val="Construction Draw Schedule"/>
      <sheetName val="Debt"/>
      <sheetName val="Cash Flow"/>
      <sheetName val="New_Cash"/>
      <sheetName val="Cash Sweep"/>
      <sheetName val="PSCo PPA Revenue"/>
      <sheetName val="Wartsila O&amp;M"/>
      <sheetName val="Other Operating Expenses"/>
      <sheetName val="Property Tax"/>
      <sheetName val="Working Capital"/>
      <sheetName val="Depreciation"/>
      <sheetName val="Income Taxes"/>
      <sheetName val="Net Operating Loss"/>
      <sheetName val="Levered Results"/>
      <sheetName val="Unlevered Result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Inputs"/>
      <sheetName val="Cash flow map"/>
      <sheetName val="Cash flow map chart"/>
      <sheetName val="Analytic VaR"/>
      <sheetName val="Monte Carlo VaR"/>
      <sheetName val="Historical VaR"/>
      <sheetName val="Historical Data"/>
      <sheetName val="Extreme Value Theory"/>
      <sheetName val="Var Compare"/>
      <sheetName val="Stress Test"/>
      <sheetName val="Stress Data"/>
      <sheetName val="VaRdelta"/>
      <sheetName val="VaRdelta chart"/>
      <sheetName val="Component VaR"/>
      <sheetName val="Component VaR chart"/>
      <sheetName val="Incremental VaR"/>
      <sheetName val="Summary"/>
      <sheetName val="VaR history"/>
      <sheetName val="Control Chart"/>
      <sheetName val="VCDATA"/>
      <sheetName val="Module1"/>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sheetData sheetId="16"/>
      <sheetData sheetId="17"/>
      <sheetData sheetId="18" refreshError="1"/>
      <sheetData sheetId="19"/>
      <sheetData sheetId="20"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ash Flow Statement"/>
      <sheetName val="CFWS-Mgmt"/>
      <sheetName val="Account Balances"/>
      <sheetName val="Non Cash Transactions"/>
      <sheetName val="CC Allocations"/>
      <sheetName val="expense"/>
    </sheetNames>
    <sheetDataSet>
      <sheetData sheetId="0"/>
      <sheetData sheetId="1"/>
      <sheetData sheetId="2" refreshError="1"/>
      <sheetData sheetId="3"/>
      <sheetData sheetId="4" refreshError="1"/>
      <sheetData sheetId="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Building"/>
      <sheetName val="EX"/>
      <sheetName val="Room"/>
      <sheetName val="ECM"/>
      <sheetName val="Information"/>
      <sheetName val="MAIN"/>
      <sheetName val="TU"/>
      <sheetName val="Project Variables"/>
      <sheetName val="Special Equipment"/>
      <sheetName val="Summary"/>
      <sheetName val="Lighting Ancillary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Review"/>
      <sheetName val="Configuration"/>
      <sheetName val="Input"/>
      <sheetName val="Property Tax"/>
      <sheetName val="A1.0-Calc of RM Inc Taxes"/>
      <sheetName val="D1.0-Ratebase inc. true-ups"/>
      <sheetName val="Output"/>
      <sheetName val="output summary"/>
      <sheetName val="True-up"/>
      <sheetName val="Def Tax Summary"/>
      <sheetName val="BLM Summary"/>
      <sheetName val="ADR Summary"/>
      <sheetName val="1st yr dep 1"/>
      <sheetName val="MACRS &amp; Def Tax 1"/>
      <sheetName val="ADR 1"/>
      <sheetName val="1st yr dep 2"/>
      <sheetName val="MACRS &amp; Def Tax 2"/>
      <sheetName val="ADR 2"/>
      <sheetName val="1st yr dep 3"/>
      <sheetName val="MACRS &amp; Def Tax 3"/>
      <sheetName val="ADR 3"/>
      <sheetName val="1st yr dep 4"/>
      <sheetName val="MACRS &amp; Def Tax 4"/>
      <sheetName val="ADR 4"/>
      <sheetName val="MARCS Table"/>
      <sheetName val="ADR Table"/>
      <sheetName val="misc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Assumptions"/>
      <sheetName val="Mkt Share Calculator"/>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printerSettings" Target="../printerSettings/printerSettings1.bin" /><Relationship Id="rId2" Type="http://schemas.openxmlformats.org/officeDocument/2006/relationships/customProperty" Target="../customProperty1.bin" /></Relationships>
</file>

<file path=xl/worksheets/_rels/sheet10.xml.rels><?xml version="1.0" encoding="UTF-8" standalone="yes"?><Relationships xmlns="http://schemas.openxmlformats.org/package/2006/relationships"><Relationship Id="rId1" Type="http://schemas.openxmlformats.org/officeDocument/2006/relationships/printerSettings" Target="../printerSettings/printerSettings10.bin" /><Relationship Id="rId2" Type="http://schemas.openxmlformats.org/officeDocument/2006/relationships/customProperty" Target="../customProperty10.bin" /></Relationships>
</file>

<file path=xl/worksheets/_rels/sheet11.xml.rels><?xml version="1.0" encoding="UTF-8" standalone="yes"?><Relationships xmlns="http://schemas.openxmlformats.org/package/2006/relationships"><Relationship Id="rId1" Type="http://schemas.openxmlformats.org/officeDocument/2006/relationships/printerSettings" Target="../printerSettings/printerSettings11.bin" /><Relationship Id="rId2" Type="http://schemas.openxmlformats.org/officeDocument/2006/relationships/customProperty" Target="../customProperty11.bin" /></Relationships>
</file>

<file path=xl/worksheets/_rels/sheet12.xml.rels><?xml version="1.0" encoding="UTF-8" standalone="yes"?><Relationships xmlns="http://schemas.openxmlformats.org/package/2006/relationships"><Relationship Id="rId1" Type="http://schemas.openxmlformats.org/officeDocument/2006/relationships/printerSettings" Target="../printerSettings/printerSettings12.bin" /><Relationship Id="rId2" Type="http://schemas.openxmlformats.org/officeDocument/2006/relationships/customProperty" Target="../customProperty12.bin" /></Relationships>
</file>

<file path=xl/worksheets/_rels/sheet13.xml.rels><?xml version="1.0" encoding="UTF-8" standalone="yes"?><Relationships xmlns="http://schemas.openxmlformats.org/package/2006/relationships"><Relationship Id="rId1" Type="http://schemas.openxmlformats.org/officeDocument/2006/relationships/printerSettings" Target="../printerSettings/printerSettings13.bin" /><Relationship Id="rId2" Type="http://schemas.openxmlformats.org/officeDocument/2006/relationships/customProperty" Target="../customProperty13.bin" /></Relationships>
</file>

<file path=xl/worksheets/_rels/sheet14.xml.rels><?xml version="1.0" encoding="UTF-8" standalone="yes"?><Relationships xmlns="http://schemas.openxmlformats.org/package/2006/relationships"><Relationship Id="rId1" Type="http://schemas.openxmlformats.org/officeDocument/2006/relationships/printerSettings" Target="../printerSettings/printerSettings14.bin" /></Relationships>
</file>

<file path=xl/worksheets/_rels/sheet15.xml.rels><?xml version="1.0" encoding="UTF-8" standalone="yes"?><Relationships xmlns="http://schemas.openxmlformats.org/package/2006/relationships"><Relationship Id="rId1" Type="http://schemas.openxmlformats.org/officeDocument/2006/relationships/printerSettings" Target="../printerSettings/printerSettings15.bin" /><Relationship Id="rId2" Type="http://schemas.openxmlformats.org/officeDocument/2006/relationships/customProperty" Target="../customProperty14.bin" /></Relationships>
</file>

<file path=xl/worksheets/_rels/sheet16.xml.rels><?xml version="1.0" encoding="UTF-8" standalone="yes"?><Relationships xmlns="http://schemas.openxmlformats.org/package/2006/relationships"><Relationship Id="rId1" Type="http://schemas.openxmlformats.org/officeDocument/2006/relationships/printerSettings" Target="../printerSettings/printerSettings16.bin" /><Relationship Id="rId2" Type="http://schemas.openxmlformats.org/officeDocument/2006/relationships/customProperty" Target="../customProperty15.bin" /></Relationships>
</file>

<file path=xl/worksheets/_rels/sheet17.xml.rels><?xml version="1.0" encoding="UTF-8" standalone="yes"?><Relationships xmlns="http://schemas.openxmlformats.org/package/2006/relationships"><Relationship Id="rId1" Type="http://schemas.openxmlformats.org/officeDocument/2006/relationships/printerSettings" Target="../printerSettings/printerSettings17.bin" /><Relationship Id="rId2" Type="http://schemas.openxmlformats.org/officeDocument/2006/relationships/customProperty" Target="../customProperty16.bin" /></Relationships>
</file>

<file path=xl/worksheets/_rels/sheet18.xml.rels><?xml version="1.0" encoding="UTF-8" standalone="yes"?><Relationships xmlns="http://schemas.openxmlformats.org/package/2006/relationships"><Relationship Id="rId1" Type="http://schemas.openxmlformats.org/officeDocument/2006/relationships/printerSettings" Target="../printerSettings/printerSettings18.bin" /><Relationship Id="rId2" Type="http://schemas.openxmlformats.org/officeDocument/2006/relationships/customProperty" Target="../customProperty17.bin" /></Relationships>
</file>

<file path=xl/worksheets/_rels/sheet19.xml.rels><?xml version="1.0" encoding="UTF-8" standalone="yes"?><Relationships xmlns="http://schemas.openxmlformats.org/package/2006/relationships"><Relationship Id="rId1" Type="http://schemas.openxmlformats.org/officeDocument/2006/relationships/printerSettings" Target="../printerSettings/printerSettings19.bin" /><Relationship Id="rId2" Type="http://schemas.openxmlformats.org/officeDocument/2006/relationships/customProperty" Target="../customProperty18.bin" /></Relationships>
</file>

<file path=xl/worksheets/_rels/sheet2.xml.rels><?xml version="1.0" encoding="UTF-8" standalone="yes"?><Relationships xmlns="http://schemas.openxmlformats.org/package/2006/relationships"><Relationship Id="rId1" Type="http://schemas.openxmlformats.org/officeDocument/2006/relationships/printerSettings" Target="../printerSettings/printerSettings2.bin" /><Relationship Id="rId2" Type="http://schemas.openxmlformats.org/officeDocument/2006/relationships/customProperty" Target="../customProperty2.bin" /></Relationships>
</file>

<file path=xl/worksheets/_rels/sheet20.xml.rels><?xml version="1.0" encoding="UTF-8" standalone="yes"?><Relationships xmlns="http://schemas.openxmlformats.org/package/2006/relationships"><Relationship Id="rId1" Type="http://schemas.openxmlformats.org/officeDocument/2006/relationships/printerSettings" Target="../printerSettings/printerSettings20.bin" /><Relationship Id="rId2" Type="http://schemas.openxmlformats.org/officeDocument/2006/relationships/customProperty" Target="../customProperty19.bin" /></Relationships>
</file>

<file path=xl/worksheets/_rels/sheet21.xml.rels><?xml version="1.0" encoding="UTF-8" standalone="yes"?><Relationships xmlns="http://schemas.openxmlformats.org/package/2006/relationships"><Relationship Id="rId1" Type="http://schemas.openxmlformats.org/officeDocument/2006/relationships/printerSettings" Target="../printerSettings/printerSettings21.bin" /><Relationship Id="rId2" Type="http://schemas.openxmlformats.org/officeDocument/2006/relationships/customProperty" Target="../customProperty20.bin" /></Relationships>
</file>

<file path=xl/worksheets/_rels/sheet22.xml.rels><?xml version="1.0" encoding="UTF-8" standalone="yes"?><Relationships xmlns="http://schemas.openxmlformats.org/package/2006/relationships"><Relationship Id="rId1" Type="http://schemas.openxmlformats.org/officeDocument/2006/relationships/printerSettings" Target="../printerSettings/printerSettings22.bin" /><Relationship Id="rId2" Type="http://schemas.openxmlformats.org/officeDocument/2006/relationships/customProperty" Target="../customProperty21.bin" /></Relationships>
</file>

<file path=xl/worksheets/_rels/sheet23.xml.rels><?xml version="1.0" encoding="UTF-8" standalone="yes"?><Relationships xmlns="http://schemas.openxmlformats.org/package/2006/relationships"><Relationship Id="rId1" Type="http://schemas.openxmlformats.org/officeDocument/2006/relationships/printerSettings" Target="../printerSettings/printerSettings23.bin" /><Relationship Id="rId2" Type="http://schemas.openxmlformats.org/officeDocument/2006/relationships/customProperty" Target="../customProperty22.bin" /></Relationships>
</file>

<file path=xl/worksheets/_rels/sheet24.xml.rels><?xml version="1.0" encoding="UTF-8" standalone="yes"?><Relationships xmlns="http://schemas.openxmlformats.org/package/2006/relationships"><Relationship Id="rId1" Type="http://schemas.openxmlformats.org/officeDocument/2006/relationships/printerSettings" Target="../printerSettings/printerSettings24.bin" /><Relationship Id="rId2" Type="http://schemas.openxmlformats.org/officeDocument/2006/relationships/customProperty" Target="../customProperty23.bin" /></Relationships>
</file>

<file path=xl/worksheets/_rels/sheet25.xml.rels><?xml version="1.0" encoding="UTF-8" standalone="yes"?><Relationships xmlns="http://schemas.openxmlformats.org/package/2006/relationships"><Relationship Id="rId1" Type="http://schemas.openxmlformats.org/officeDocument/2006/relationships/printerSettings" Target="../printerSettings/printerSettings25.bin" /><Relationship Id="rId2" Type="http://schemas.openxmlformats.org/officeDocument/2006/relationships/customProperty" Target="../customProperty24.bin" /></Relationships>
</file>

<file path=xl/worksheets/_rels/sheet26.xml.rels><?xml version="1.0" encoding="UTF-8" standalone="yes"?><Relationships xmlns="http://schemas.openxmlformats.org/package/2006/relationships"><Relationship Id="rId1" Type="http://schemas.openxmlformats.org/officeDocument/2006/relationships/printerSettings" Target="../printerSettings/printerSettings26.bin" /><Relationship Id="rId2" Type="http://schemas.openxmlformats.org/officeDocument/2006/relationships/customProperty" Target="../customProperty25.bin" /></Relationships>
</file>

<file path=xl/worksheets/_rels/sheet27.xml.rels><?xml version="1.0" encoding="UTF-8" standalone="yes"?><Relationships xmlns="http://schemas.openxmlformats.org/package/2006/relationships"><Relationship Id="rId1" Type="http://schemas.openxmlformats.org/officeDocument/2006/relationships/printerSettings" Target="../printerSettings/printerSettings27.bin" /><Relationship Id="rId2" Type="http://schemas.openxmlformats.org/officeDocument/2006/relationships/customProperty" Target="../customProperty26.bin" /></Relationships>
</file>

<file path=xl/worksheets/_rels/sheet28.xml.rels><?xml version="1.0" encoding="UTF-8" standalone="yes"?><Relationships xmlns="http://schemas.openxmlformats.org/package/2006/relationships"><Relationship Id="rId1" Type="http://schemas.openxmlformats.org/officeDocument/2006/relationships/printerSettings" Target="../printerSettings/printerSettings28.bin" /><Relationship Id="rId2" Type="http://schemas.openxmlformats.org/officeDocument/2006/relationships/customProperty" Target="../customProperty27.bin" /></Relationships>
</file>

<file path=xl/worksheets/_rels/sheet29.xml.rels><?xml version="1.0" encoding="UTF-8" standalone="yes"?><Relationships xmlns="http://schemas.openxmlformats.org/package/2006/relationships"><Relationship Id="rId1" Type="http://schemas.openxmlformats.org/officeDocument/2006/relationships/printerSettings" Target="../printerSettings/printerSettings29.bin" /><Relationship Id="rId2" Type="http://schemas.openxmlformats.org/officeDocument/2006/relationships/customProperty" Target="../customProperty28.bin" /></Relationships>
</file>

<file path=xl/worksheets/_rels/sheet3.xml.rels><?xml version="1.0" encoding="UTF-8" standalone="yes"?><Relationships xmlns="http://schemas.openxmlformats.org/package/2006/relationships"><Relationship Id="rId1" Type="http://schemas.openxmlformats.org/officeDocument/2006/relationships/printerSettings" Target="../printerSettings/printerSettings3.bin" /><Relationship Id="rId2" Type="http://schemas.openxmlformats.org/officeDocument/2006/relationships/customProperty" Target="../customProperty3.bin" /></Relationships>
</file>

<file path=xl/worksheets/_rels/sheet30.xml.rels><?xml version="1.0" encoding="UTF-8" standalone="yes"?><Relationships xmlns="http://schemas.openxmlformats.org/package/2006/relationships"><Relationship Id="rId1" Type="http://schemas.openxmlformats.org/officeDocument/2006/relationships/printerSettings" Target="../printerSettings/printerSettings30.bin" /><Relationship Id="rId2" Type="http://schemas.openxmlformats.org/officeDocument/2006/relationships/customProperty" Target="../customProperty29.bin" /></Relationships>
</file>

<file path=xl/worksheets/_rels/sheet31.xml.rels><?xml version="1.0" encoding="UTF-8" standalone="yes"?><Relationships xmlns="http://schemas.openxmlformats.org/package/2006/relationships"><Relationship Id="rId1" Type="http://schemas.openxmlformats.org/officeDocument/2006/relationships/printerSettings" Target="../printerSettings/printerSettings31.bin" /><Relationship Id="rId2" Type="http://schemas.openxmlformats.org/officeDocument/2006/relationships/customProperty" Target="../customProperty30.bin" /></Relationships>
</file>

<file path=xl/worksheets/_rels/sheet4.xml.rels><?xml version="1.0" encoding="UTF-8" standalone="yes"?><Relationships xmlns="http://schemas.openxmlformats.org/package/2006/relationships"><Relationship Id="rId1" Type="http://schemas.openxmlformats.org/officeDocument/2006/relationships/printerSettings" Target="../printerSettings/printerSettings4.bin" /><Relationship Id="rId2" Type="http://schemas.openxmlformats.org/officeDocument/2006/relationships/customProperty" Target="../customProperty4.bin" /></Relationships>
</file>

<file path=xl/worksheets/_rels/sheet5.xml.rels><?xml version="1.0" encoding="UTF-8" standalone="yes"?><Relationships xmlns="http://schemas.openxmlformats.org/package/2006/relationships"><Relationship Id="rId1" Type="http://schemas.openxmlformats.org/officeDocument/2006/relationships/printerSettings" Target="../printerSettings/printerSettings5.bin" /><Relationship Id="rId2" Type="http://schemas.openxmlformats.org/officeDocument/2006/relationships/customProperty" Target="../customProperty5.bin" /></Relationships>
</file>

<file path=xl/worksheets/_rels/sheet6.xml.rels><?xml version="1.0" encoding="UTF-8" standalone="yes"?><Relationships xmlns="http://schemas.openxmlformats.org/package/2006/relationships"><Relationship Id="rId1" Type="http://schemas.openxmlformats.org/officeDocument/2006/relationships/printerSettings" Target="../printerSettings/printerSettings6.bin" /><Relationship Id="rId2" Type="http://schemas.openxmlformats.org/officeDocument/2006/relationships/customProperty" Target="../customProperty6.bin" /></Relationships>
</file>

<file path=xl/worksheets/_rels/sheet7.xml.rels><?xml version="1.0" encoding="UTF-8" standalone="yes"?><Relationships xmlns="http://schemas.openxmlformats.org/package/2006/relationships"><Relationship Id="rId1" Type="http://schemas.openxmlformats.org/officeDocument/2006/relationships/printerSettings" Target="../printerSettings/printerSettings7.bin" /><Relationship Id="rId2" Type="http://schemas.openxmlformats.org/officeDocument/2006/relationships/customProperty" Target="../customProperty7.bin" /></Relationships>
</file>

<file path=xl/worksheets/_rels/sheet8.xml.rels><?xml version="1.0" encoding="UTF-8" standalone="yes"?><Relationships xmlns="http://schemas.openxmlformats.org/package/2006/relationships"><Relationship Id="rId1" Type="http://schemas.openxmlformats.org/officeDocument/2006/relationships/printerSettings" Target="../printerSettings/printerSettings8.bin" /><Relationship Id="rId2" Type="http://schemas.openxmlformats.org/officeDocument/2006/relationships/customProperty" Target="../customProperty8.bin" /></Relationships>
</file>

<file path=xl/worksheets/_rels/sheet9.xml.rels><?xml version="1.0" encoding="UTF-8" standalone="yes"?><Relationships xmlns="http://schemas.openxmlformats.org/package/2006/relationships"><Relationship Id="rId1" Type="http://schemas.openxmlformats.org/officeDocument/2006/relationships/printerSettings" Target="../printerSettings/printerSettings9.bin" /><Relationship Id="rId2" Type="http://schemas.openxmlformats.org/officeDocument/2006/relationships/customProperty" Target="../customProperty9.bin" /></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0541E-6EC7-493A-BC31-682AEED620B7}">
  <sheetPr>
    <pageSetUpPr fitToPage="1"/>
  </sheetPr>
  <dimension ref="A1:M22"/>
  <sheetViews>
    <sheetView tabSelected="1" zoomScale="115" zoomScaleNormal="115" workbookViewId="0" topLeftCell="A1">
      <selection pane="topLeft" activeCell="A1" sqref="A1:M1"/>
    </sheetView>
  </sheetViews>
  <sheetFormatPr defaultRowHeight="12.75"/>
  <cols>
    <col min="1" max="1" width="39" bestFit="1" customWidth="1"/>
    <col min="2" max="2" width="16.2857142857143" bestFit="1" customWidth="1"/>
    <col min="3" max="3" width="15.7142857142857" bestFit="1" customWidth="1"/>
    <col min="4" max="4" width="17" bestFit="1" customWidth="1"/>
    <col min="5" max="5" width="15.2857142857143" bestFit="1" customWidth="1"/>
    <col min="6" max="6" width="14.5714285714286" bestFit="1" customWidth="1"/>
    <col min="7" max="7" width="16.2857142857143" bestFit="1" customWidth="1"/>
    <col min="8" max="8" width="15.7142857142857" bestFit="1" customWidth="1"/>
    <col min="9" max="9" width="16.4285714285714" bestFit="1" customWidth="1"/>
    <col min="10" max="10" width="15.7142857142857" bestFit="1" customWidth="1"/>
    <col min="11" max="13" width="9.14285714285714" customWidth="1"/>
  </cols>
  <sheetData>
    <row r="1" spans="1:13" ht="15.75">
      <c r="A1" s="1277" t="s">
        <v>0</v>
      </c>
      <c r="B1" s="1277"/>
      <c r="C1" s="1277"/>
      <c r="D1" s="1277"/>
      <c r="E1" s="1277"/>
      <c r="F1" s="1277"/>
      <c r="G1" s="1277"/>
      <c r="H1" s="1277"/>
      <c r="I1" s="1277"/>
      <c r="J1" s="1277"/>
      <c r="K1" s="1277"/>
      <c r="L1" s="1277"/>
      <c r="M1" s="1277"/>
    </row>
    <row r="2" spans="1:13" ht="15.75">
      <c r="A2" s="1277" t="s">
        <v>1</v>
      </c>
      <c r="B2" s="1278"/>
      <c r="C2" s="1278"/>
      <c r="D2" s="1278"/>
      <c r="E2" s="1278"/>
      <c r="F2" s="1278"/>
      <c r="G2" s="1278"/>
      <c r="H2" s="1278"/>
      <c r="I2" s="1278"/>
      <c r="J2" s="1278"/>
      <c r="K2" s="1278"/>
      <c r="L2" s="1278"/>
      <c r="M2" s="1278"/>
    </row>
    <row r="3" spans="1:13" ht="16.5" thickBot="1">
      <c r="A3" s="1279" t="s">
        <v>935</v>
      </c>
      <c r="B3" s="1280"/>
      <c r="C3" s="1280"/>
      <c r="D3" s="1280"/>
      <c r="E3" s="1280"/>
      <c r="F3" s="1280"/>
      <c r="G3" s="1280"/>
      <c r="H3" s="1280"/>
      <c r="I3" s="1280"/>
      <c r="J3" s="1280"/>
      <c r="K3" s="1280"/>
      <c r="L3" s="1280"/>
      <c r="M3" s="1280"/>
    </row>
    <row r="4" spans="1:13" ht="12.75">
      <c r="A4" s="214"/>
      <c r="B4" s="1281" t="s">
        <v>2</v>
      </c>
      <c r="C4" s="1282"/>
      <c r="D4" s="1283"/>
      <c r="E4" s="1281" t="s">
        <v>3</v>
      </c>
      <c r="F4" s="1282"/>
      <c r="G4" s="1283"/>
      <c r="H4" s="1281" t="s">
        <v>4</v>
      </c>
      <c r="I4" s="1282"/>
      <c r="J4" s="1283"/>
      <c r="K4" s="1284" t="s">
        <v>5</v>
      </c>
      <c r="L4" s="1282"/>
      <c r="M4" s="1283"/>
    </row>
    <row r="5" spans="1:13" ht="13.5" thickBot="1">
      <c r="A5" s="117" t="s">
        <v>6</v>
      </c>
      <c r="B5" s="118" t="s">
        <v>7</v>
      </c>
      <c r="C5" s="119" t="s">
        <v>8</v>
      </c>
      <c r="D5" s="120" t="s">
        <v>9</v>
      </c>
      <c r="E5" s="118" t="s">
        <v>7</v>
      </c>
      <c r="F5" s="119" t="s">
        <v>8</v>
      </c>
      <c r="G5" s="120" t="s">
        <v>9</v>
      </c>
      <c r="H5" s="118" t="s">
        <v>7</v>
      </c>
      <c r="I5" s="119" t="s">
        <v>8</v>
      </c>
      <c r="J5" s="120" t="s">
        <v>9</v>
      </c>
      <c r="K5" s="118" t="s">
        <v>7</v>
      </c>
      <c r="L5" s="119" t="s">
        <v>8</v>
      </c>
      <c r="M5" s="120" t="s">
        <v>9</v>
      </c>
    </row>
    <row r="6" spans="1:13" ht="12.75">
      <c r="A6" s="117"/>
      <c r="B6" s="946"/>
      <c r="C6" s="947"/>
      <c r="D6" s="948"/>
      <c r="E6" s="949"/>
      <c r="F6" s="950"/>
      <c r="G6" s="951"/>
      <c r="H6" s="949"/>
      <c r="I6" s="950"/>
      <c r="J6" s="951"/>
      <c r="K6" s="949"/>
      <c r="L6" s="950"/>
      <c r="M6" s="951"/>
    </row>
    <row r="7" spans="1:13" ht="12.75">
      <c r="A7" s="453" t="s">
        <v>10</v>
      </c>
      <c r="B7" s="232">
        <f>'ESA Table 1'!B30</f>
        <v>63189150.091200002</v>
      </c>
      <c r="C7" s="233">
        <f>'ESA Table 1'!C30</f>
        <v>55402451.158799998</v>
      </c>
      <c r="D7" s="234">
        <f>'ESA Table 1'!D30</f>
        <v>118591601.25</v>
      </c>
      <c r="E7" s="232">
        <f>'ESA Table 1'!E30</f>
        <v>3363557.7071000002</v>
      </c>
      <c r="F7" s="233">
        <f>'ESA Table 1'!F30</f>
        <v>5537943.9329000004</v>
      </c>
      <c r="G7" s="234">
        <f>'ESA Table 1'!G30</f>
        <v>8901501.6400000006</v>
      </c>
      <c r="H7" s="232">
        <f>'ESA Table 1'!H30</f>
        <v>32508448.560999997</v>
      </c>
      <c r="I7" s="233">
        <f>'ESA Table 1'!I30</f>
        <v>57151204.219000004</v>
      </c>
      <c r="J7" s="234">
        <f>'ESA Table 1'!J30</f>
        <v>89659652.780000001</v>
      </c>
      <c r="K7" s="129">
        <f>'ESA Table 1'!K30</f>
        <v>0.51446250683987704</v>
      </c>
      <c r="L7" s="130">
        <f>'ESA Table 1'!L30</f>
        <v>1.0315645431496805</v>
      </c>
      <c r="M7" s="131">
        <f>'ESA Table 1'!M30</f>
        <v>0.75603712096770426</v>
      </c>
    </row>
    <row r="8" spans="1:13" ht="12.75">
      <c r="A8" s="453" t="s">
        <v>11</v>
      </c>
      <c r="B8" s="454"/>
      <c r="C8" s="455"/>
      <c r="D8" s="456"/>
      <c r="E8" s="454"/>
      <c r="F8" s="455"/>
      <c r="G8" s="456"/>
      <c r="H8" s="454"/>
      <c r="I8" s="455"/>
      <c r="J8" s="456"/>
      <c r="K8" s="457"/>
      <c r="L8" s="458"/>
      <c r="M8" s="459"/>
    </row>
    <row r="9" spans="1:13" ht="12.75">
      <c r="A9" s="453" t="s">
        <v>12</v>
      </c>
      <c r="B9" s="952">
        <f>'ESA Table 1A'!B8</f>
        <v>30413070</v>
      </c>
      <c r="C9" s="233">
        <f>'ESA Table 1A'!C8</f>
        <v>17347343</v>
      </c>
      <c r="D9" s="234">
        <f>'ESA Table 1A'!D8</f>
        <v>47760413</v>
      </c>
      <c r="E9" s="454">
        <f>'ESA Table 1A'!E8</f>
        <v>125756.79520000001</v>
      </c>
      <c r="F9" s="233">
        <f>'ESA Table 1A'!F8</f>
        <v>471316.15480000002</v>
      </c>
      <c r="G9" s="234">
        <f>'ESA Table 1A'!G8</f>
        <v>597072.95000000007</v>
      </c>
      <c r="H9" s="454">
        <f>'ESA Table 1A'!H8</f>
        <v>1496294.5544</v>
      </c>
      <c r="I9" s="233">
        <f>'ESA Table 1A'!I8</f>
        <v>2689794.9455999997</v>
      </c>
      <c r="J9" s="234">
        <f>'ESA Table 1A'!J8</f>
        <v>4186089.50</v>
      </c>
      <c r="K9" s="129">
        <f>'ESA Table 1A'!K8</f>
        <v>0.049199063244848351</v>
      </c>
      <c r="L9" s="130">
        <f>'ESA Table 1A'!L8</f>
        <v>0.15505515430230438</v>
      </c>
      <c r="M9" s="131">
        <f>'ESA Table 1A'!M8</f>
        <v>0.08764768219236295</v>
      </c>
    </row>
    <row r="10" spans="1:13" ht="12.75">
      <c r="A10" s="453" t="s">
        <v>13</v>
      </c>
      <c r="B10" s="454"/>
      <c r="C10" s="455"/>
      <c r="D10" s="456"/>
      <c r="E10" s="454"/>
      <c r="F10" s="455"/>
      <c r="G10" s="456"/>
      <c r="H10" s="454"/>
      <c r="I10" s="455"/>
      <c r="J10" s="456"/>
      <c r="K10" s="457"/>
      <c r="L10" s="458"/>
      <c r="M10" s="459"/>
    </row>
    <row r="11" spans="1:13" ht="12.75">
      <c r="A11" s="453" t="s">
        <v>14</v>
      </c>
      <c r="B11" s="460">
        <f>'ESA Table 1A'!B22</f>
        <v>4637128.7589001758</v>
      </c>
      <c r="C11" s="233">
        <f>'ESA Table 1A'!C22</f>
        <v>4112170.2410998237</v>
      </c>
      <c r="D11" s="234">
        <f>'ESA Table 1A'!D22</f>
        <v>8749299</v>
      </c>
      <c r="E11" s="232">
        <f>'ESA Table 1A'!E22</f>
        <v>97656.771799999988</v>
      </c>
      <c r="F11" s="233">
        <f>'ESA Table 1A'!F22</f>
    